d="18" hidden="1">{#N/A,#N/A,FALSE,"계약직(여)"}</definedName>
    <definedName name="명부" hidden="1">{#N/A,#N/A,FALSE,"계약직(여)"}</definedName>
    <definedName name="명부ㅗ" localSheetId="18" hidden="1">{#N/A,#N/A,FALSE,"계약직(여)"}</definedName>
    <definedName name="명부ㅗ" hidden="1">{#N/A,#N/A,FALSE,"계약직(여)"}</definedName>
    <definedName name="명세서" localSheetId="18">#REF!</definedName>
    <definedName name="명세서">#REF!</definedName>
    <definedName name="명일담보" localSheetId="18">#REF!</definedName>
    <definedName name="명일담보">#REF!</definedName>
    <definedName name="名称" localSheetId="18" hidden="1">{"'科目汇总表  '!$A$1:$G$38"}</definedName>
    <definedName name="名称" hidden="1">{"'科目汇总表  '!$A$1:$G$38"}</definedName>
    <definedName name="명화">#REF!</definedName>
    <definedName name="명화2">#REF!</definedName>
    <definedName name="명화3">#REF!</definedName>
    <definedName name="명화5">#REF!</definedName>
    <definedName name="모" localSheetId="18" hidden="1">{#N/A,#N/A,TRUE,"생산";#N/A,#N/A,TRUE,"표지"}</definedName>
    <definedName name="모" hidden="1">{#N/A,#N/A,TRUE,"생산";#N/A,#N/A,TRUE,"표지"}</definedName>
    <definedName name="모나리자아" localSheetId="18" hidden="1">{#N/A,#N/A,FALSE,"정공"}</definedName>
    <definedName name="모나리자아" hidden="1">{#N/A,#N/A,FALSE,"정공"}</definedName>
    <definedName name="모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8" hidden="1">{#N/A,#N/A,FALSE,"단축1";#N/A,#N/A,FALSE,"단축2";#N/A,#N/A,FALSE,"단축3";#N/A,#N/A,FALSE,"장축";#N/A,#N/A,FALSE,"4WD"}</definedName>
    <definedName name="모듈" hidden="1">{#N/A,#N/A,FALSE,"단축1";#N/A,#N/A,FALSE,"단축2";#N/A,#N/A,FALSE,"단축3";#N/A,#N/A,FALSE,"장축";#N/A,#N/A,FALSE,"4WD"}</definedName>
    <definedName name="모름" localSheetId="18">#REF!</definedName>
    <definedName name="모름">#REF!</definedName>
    <definedName name="모리" localSheetId="18"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8"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8"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18"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8" hidden="1">{"'7'!$B$15:$D$32"}</definedName>
    <definedName name="목동점1" hidden="1">{"'7'!$B$15:$D$32"}</definedName>
    <definedName name="목록">#REF!</definedName>
    <definedName name="목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8"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8" hidden="1">{#N/A,#N/A,FALSE,"정공"}</definedName>
    <definedName name="목차도" hidden="1">{#N/A,#N/A,FALSE,"정공"}</definedName>
    <definedName name="목차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8">#REF!</definedName>
    <definedName name="목표">#REF!</definedName>
    <definedName name="목표03" localSheetId="18" hidden="1">{"AQUIRORDCF",#N/A,FALSE,"Merger consequences";"Acquirorassns",#N/A,FALSE,"Merger consequences"}</definedName>
    <definedName name="목표03" hidden="1">{"AQUIRORDCF",#N/A,FALSE,"Merger consequences";"Acquirorassns",#N/A,FALSE,"Merger consequences"}</definedName>
    <definedName name="목표2">[46]Bands!$S$1:$AH$34</definedName>
    <definedName name="목표관리" localSheetId="18" hidden="1">{"'5'!$A$1:$BB$147"}</definedName>
    <definedName name="목표관리" hidden="1">{"'5'!$A$1:$BB$147"}</definedName>
    <definedName name="목표손익" localSheetId="18" hidden="1">{#N/A,#N/A,FALSE,"단축1";#N/A,#N/A,FALSE,"단축2";#N/A,#N/A,FALSE,"단축3";#N/A,#N/A,FALSE,"장축";#N/A,#N/A,FALSE,"4WD"}</definedName>
    <definedName name="목표손익" hidden="1">{#N/A,#N/A,FALSE,"단축1";#N/A,#N/A,FALSE,"단축2";#N/A,#N/A,FALSE,"단축3";#N/A,#N/A,FALSE,"장축";#N/A,#N/A,FALSE,"4WD"}</definedName>
    <definedName name="목표전개" localSheetId="18" hidden="1">{#N/A,#N/A,FALSE,"UNIT";#N/A,#N/A,FALSE,"UNIT";#N/A,#N/A,FALSE,"계정"}</definedName>
    <definedName name="목표전개" hidden="1">{#N/A,#N/A,FALSE,"UNIT";#N/A,#N/A,FALSE,"UNIT";#N/A,#N/A,FALSE,"계정"}</definedName>
    <definedName name="몰" localSheetId="18" hidden="1">{#N/A,#N/A,TRUE,"Y생산";#N/A,#N/A,TRUE,"Y판매";#N/A,#N/A,TRUE,"Y총물량";#N/A,#N/A,TRUE,"Y능력";#N/A,#N/A,TRUE,"YKD"}</definedName>
    <definedName name="몰" hidden="1">{#N/A,#N/A,TRUE,"Y생산";#N/A,#N/A,TRUE,"Y판매";#N/A,#N/A,TRUE,"Y총물량";#N/A,#N/A,TRUE,"Y능력";#N/A,#N/A,TRUE,"YKD"}</definedName>
    <definedName name="몰라" localSheetId="18" hidden="1">{#N/A,#N/A,FALSE,"정공"}</definedName>
    <definedName name="몰라" hidden="1">{#N/A,#N/A,FALSE,"정공"}</definedName>
    <definedName name="몰라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656]대구은행!#REF!</definedName>
    <definedName name="몰라몰라" localSheetId="18" hidden="1">{#N/A,#N/A,TRUE,"생산";#N/A,#N/A,TRUE,"표지"}</definedName>
    <definedName name="몰라몰라" hidden="1">{#N/A,#N/A,TRUE,"생산";#N/A,#N/A,TRUE,"표지"}</definedName>
    <definedName name="몽" localSheetId="18" hidden="1">{#N/A,#N/A,FALSE,"혼합골재"}</definedName>
    <definedName name="몽" hidden="1">{#N/A,#N/A,FALSE,"혼합골재"}</definedName>
    <definedName name="뫌" localSheetId="18"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8"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8" hidden="1">{#N/A,#N/A,FALSE,"지침";#N/A,#N/A,FALSE,"환경분석";#N/A,#N/A,FALSE,"Sheet16"}</definedName>
    <definedName name="무수" hidden="1">{#N/A,#N/A,FALSE,"지침";#N/A,#N/A,FALSE,"환경분석";#N/A,#N/A,FALSE,"Sheet16"}</definedName>
    <definedName name="무시비" localSheetId="18" hidden="1">{#N/A,#N/A,FALSE,"96매출보고현황"}</definedName>
    <definedName name="무시비" hidden="1">{#N/A,#N/A,FALSE,"96매출보고현황"}</definedName>
    <definedName name="무야" localSheetId="18"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8" hidden="1">{"'분양원가'!$B$1:$F$113"}</definedName>
    <definedName name="무얼까" hidden="1">{"'분양원가'!$B$1:$F$113"}</definedName>
    <definedName name="무엇?">#REF!</definedName>
    <definedName name="무역" localSheetId="18" hidden="1">{"'7'!$B$15:$D$32"}</definedName>
    <definedName name="무역" hidden="1">{"'7'!$B$15:$D$32"}</definedName>
    <definedName name="무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8"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8" hidden="1">{#N/A,#N/A,FALSE,"Sheet5"}</definedName>
    <definedName name="무형자산\" hidden="1">{#N/A,#N/A,FALSE,"Sheet5"}</definedName>
    <definedName name="무형자산1" localSheetId="18" hidden="1">#REF!</definedName>
    <definedName name="무형자산1" hidden="1">#REF!</definedName>
    <definedName name="무형자산2" localSheetId="18"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8"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18" hidden="1">{"'5'!$A$1:$BB$147"}</definedName>
    <definedName name="문" hidden="1">{"'5'!$A$1:$BB$147"}</definedName>
    <definedName name="문구류">#REF!</definedName>
    <definedName name="문길원" localSheetId="18" hidden="1">{"'5'!$A$1:$BB$147"}</definedName>
    <definedName name="문길원" hidden="1">{"'5'!$A$1:$BB$147"}</definedName>
    <definedName name="问问" localSheetId="18" hidden="1">{#N/A,#N/A,FALSE,"SF"}</definedName>
    <definedName name="问问" hidden="1">{#N/A,#N/A,FALSE,"SF"}</definedName>
    <definedName name="问问_1" localSheetId="18" hidden="1">{#N/A,#N/A,FALSE,"SF"}</definedName>
    <definedName name="问问_1" hidden="1">{#N/A,#N/A,FALSE,"SF"}</definedName>
    <definedName name="문성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8" hidden="1">{#N/A,#N/A,FALSE,"단축1";#N/A,#N/A,FALSE,"단축2";#N/A,#N/A,FALSE,"단축3";#N/A,#N/A,FALSE,"장축";#N/A,#N/A,FALSE,"4WD"}</definedName>
    <definedName name="문제3" hidden="1">{#N/A,#N/A,FALSE,"단축1";#N/A,#N/A,FALSE,"단축2";#N/A,#N/A,FALSE,"단축3";#N/A,#N/A,FALSE,"장축";#N/A,#N/A,FALSE,"4WD"}</definedName>
    <definedName name="문제점" localSheetId="18" hidden="1">{"'con_010'!$A$1:$AN$63"}</definedName>
    <definedName name="문제점" hidden="1">{"'con_010'!$A$1:$AN$63"}</definedName>
    <definedName name="문진식" localSheetId="18" hidden="1">{"'Firr(선)'!$AS$1:$AY$62","'Firr(사)'!$AS$1:$AY$62","'Firr(회)'!$AS$1:$AY$62","'Firr(선)'!$L$1:$V$62","'Firr(사)'!$L$1:$V$62","'Firr(회)'!$L$1:$V$62"}</definedName>
    <definedName name="문진식" hidden="1">{"'Firr(선)'!$AS$1:$AY$62","'Firr(사)'!$AS$1:$AY$62","'Firr(회)'!$AS$1:$AY$62","'Firr(선)'!$L$1:$V$62","'Firr(사)'!$L$1:$V$62","'Firr(회)'!$L$1:$V$62"}</definedName>
    <definedName name="물가상승">[625]연간데이터!$D$4:$BF$4</definedName>
    <definedName name="물가상승률">[657]Macro!$K$15:$S$15</definedName>
    <definedName name="물가수입">[625]연간데이터!$G$6:$BL$6</definedName>
    <definedName name="물동채권" localSheetId="18">#REF!</definedName>
    <definedName name="물동채권">#REF!</definedName>
    <definedName name="물동채무">#REF!</definedName>
    <definedName name="물랴자" localSheetId="18" hidden="1">{#N/A,#N/A,TRUE,"Y생산";#N/A,#N/A,TRUE,"Y판매";#N/A,#N/A,TRUE,"Y총물량";#N/A,#N/A,TRUE,"Y능력";#N/A,#N/A,TRUE,"YKD"}</definedName>
    <definedName name="물랴자" hidden="1">{#N/A,#N/A,TRUE,"Y생산";#N/A,#N/A,TRUE,"Y판매";#N/A,#N/A,TRUE,"Y총물량";#N/A,#N/A,TRUE,"Y능력";#N/A,#N/A,TRUE,"YKD"}</definedName>
    <definedName name="물량수" localSheetId="18" hidden="1">{#N/A,#N/A,TRUE,"Y생산";#N/A,#N/A,TRUE,"Y판매";#N/A,#N/A,TRUE,"Y총물량";#N/A,#N/A,TRUE,"Y능력";#N/A,#N/A,TRUE,"YKD"}</definedName>
    <definedName name="물량수" hidden="1">{#N/A,#N/A,TRUE,"Y생산";#N/A,#N/A,TRUE,"Y판매";#N/A,#N/A,TRUE,"Y총물량";#N/A,#N/A,TRUE,"Y능력";#N/A,#N/A,TRUE,"YKD"}</definedName>
    <definedName name="물량수전ㅇ" localSheetId="18" hidden="1">{#N/A,#N/A,TRUE,"Y생산";#N/A,#N/A,TRUE,"Y판매";#N/A,#N/A,TRUE,"Y총물량";#N/A,#N/A,TRUE,"Y능력";#N/A,#N/A,TRUE,"YKD"}</definedName>
    <definedName name="물량수전ㅇ" hidden="1">{#N/A,#N/A,TRUE,"Y생산";#N/A,#N/A,TRUE,"Y판매";#N/A,#N/A,TRUE,"Y총물량";#N/A,#N/A,TRUE,"Y능력";#N/A,#N/A,TRUE,"YKD"}</definedName>
    <definedName name="물량수정" localSheetId="18" hidden="1">{#N/A,#N/A,TRUE,"Y생산";#N/A,#N/A,TRUE,"Y판매";#N/A,#N/A,TRUE,"Y총물량";#N/A,#N/A,TRUE,"Y능력";#N/A,#N/A,TRUE,"YKD"}</definedName>
    <definedName name="물량수정" hidden="1">{#N/A,#N/A,TRUE,"Y생산";#N/A,#N/A,TRUE,"Y판매";#N/A,#N/A,TRUE,"Y총물량";#N/A,#N/A,TRUE,"Y능력";#N/A,#N/A,TRUE,"YKD"}</definedName>
    <definedName name="물량수정1" localSheetId="18" hidden="1">{#N/A,#N/A,TRUE,"Y생산";#N/A,#N/A,TRUE,"Y판매";#N/A,#N/A,TRUE,"Y총물량";#N/A,#N/A,TRUE,"Y능력";#N/A,#N/A,TRUE,"YKD"}</definedName>
    <definedName name="물량수정1" hidden="1">{#N/A,#N/A,TRUE,"Y생산";#N/A,#N/A,TRUE,"Y판매";#N/A,#N/A,TRUE,"Y총물량";#N/A,#N/A,TRUE,"Y능력";#N/A,#N/A,TRUE,"YKD"}</definedName>
    <definedName name="물량수정2" localSheetId="18" hidden="1">{#N/A,#N/A,TRUE,"Y생산";#N/A,#N/A,TRUE,"Y판매";#N/A,#N/A,TRUE,"Y총물량";#N/A,#N/A,TRUE,"Y능력";#N/A,#N/A,TRUE,"YKD"}</definedName>
    <definedName name="물량수정2" hidden="1">{#N/A,#N/A,TRUE,"Y생산";#N/A,#N/A,TRUE,"Y판매";#N/A,#N/A,TRUE,"Y총물량";#N/A,#N/A,TRUE,"Y능력";#N/A,#N/A,TRUE,"YKD"}</definedName>
    <definedName name="물량정" localSheetId="18" hidden="1">{#N/A,#N/A,TRUE,"Y생산";#N/A,#N/A,TRUE,"Y판매";#N/A,#N/A,TRUE,"Y총물량";#N/A,#N/A,TRUE,"Y능력";#N/A,#N/A,TRUE,"YKD"}</definedName>
    <definedName name="물량정" hidden="1">{#N/A,#N/A,TRUE,"Y생산";#N/A,#N/A,TRUE,"Y판매";#N/A,#N/A,TRUE,"Y총물량";#N/A,#N/A,TRUE,"Y능력";#N/A,#N/A,TRUE,"YKD"}</definedName>
    <definedName name="물량조정" localSheetId="18" hidden="1">{#N/A,#N/A,TRUE,"Y생산";#N/A,#N/A,TRUE,"Y판매";#N/A,#N/A,TRUE,"Y총물량";#N/A,#N/A,TRUE,"Y능력";#N/A,#N/A,TRUE,"YKD"}</definedName>
    <definedName name="물량조정" hidden="1">{#N/A,#N/A,TRUE,"Y생산";#N/A,#N/A,TRUE,"Y판매";#N/A,#N/A,TRUE,"Y총물량";#N/A,#N/A,TRUE,"Y능력";#N/A,#N/A,TRUE,"YKD"}</definedName>
    <definedName name="물량차이" localSheetId="18" hidden="1">{#N/A,#N/A,FALSE,"지침";#N/A,#N/A,FALSE,"환경분석";#N/A,#N/A,FALSE,"Sheet16"}</definedName>
    <definedName name="물량차이" hidden="1">{#N/A,#N/A,FALSE,"지침";#N/A,#N/A,FALSE,"환경분석";#N/A,#N/A,FALSE,"Sheet16"}</definedName>
    <definedName name="물류" localSheetId="18"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8"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8" hidden="1">{#N/A,#N/A,TRUE,"Y생산";#N/A,#N/A,TRUE,"Y판매";#N/A,#N/A,TRUE,"Y총물량";#N/A,#N/A,TRUE,"Y능력";#N/A,#N/A,TRUE,"YKD"}</definedName>
    <definedName name="물수" hidden="1">{#N/A,#N/A,TRUE,"Y생산";#N/A,#N/A,TRUE,"Y판매";#N/A,#N/A,TRUE,"Y총물량";#N/A,#N/A,TRUE,"Y능력";#N/A,#N/A,TRUE,"YKD"}</definedName>
    <definedName name="뭐냐" localSheetId="18" hidden="1">{"'Desktop Inventory 현황'!$B$2:$O$35"}</definedName>
    <definedName name="뭐냐" hidden="1">{"'Desktop Inventory 현황'!$B$2:$O$35"}</definedName>
    <definedName name="뭐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8" hidden="1">{"FORM1",#N/A,FALSE,"Revenue";"FORMTR",#N/A,FALSE,"Revenue";"FORM3.1",#N/A,FALSE,"Revenue"}</definedName>
    <definedName name="뭐야이거" hidden="1">{"FORM1",#N/A,FALSE,"Revenue";"FORMTR",#N/A,FALSE,"Revenue";"FORM3.1",#N/A,FALSE,"Revenue"}</definedName>
    <definedName name="뭐지" localSheetId="18" hidden="1">{#N/A,#N/A,TRUE,"생산";#N/A,#N/A,TRUE,"표지"}</definedName>
    <definedName name="뭐지" hidden="1">{#N/A,#N/A,TRUE,"생산";#N/A,#N/A,TRUE,"표지"}</definedName>
    <definedName name="뭐지1" localSheetId="18" hidden="1">{#N/A,#N/A,TRUE,"생산";#N/A,#N/A,TRUE,"표지"}</definedName>
    <definedName name="뭐지1" hidden="1">{#N/A,#N/A,TRUE,"생산";#N/A,#N/A,TRUE,"표지"}</definedName>
    <definedName name="뭐지2" localSheetId="18" hidden="1">{#N/A,#N/A,TRUE,"생산";#N/A,#N/A,TRUE,"표지"}</definedName>
    <definedName name="뭐지2" hidden="1">{#N/A,#N/A,TRUE,"생산";#N/A,#N/A,TRUE,"표지"}</definedName>
    <definedName name="뭐지3" localSheetId="18" hidden="1">{#N/A,#N/A,TRUE,"생산";#N/A,#N/A,TRUE,"표지"}</definedName>
    <definedName name="뭐지3" hidden="1">{#N/A,#N/A,TRUE,"생산";#N/A,#N/A,TRUE,"표지"}</definedName>
    <definedName name="뭐지4" localSheetId="18" hidden="1">{#N/A,#N/A,TRUE,"생산";#N/A,#N/A,TRUE,"표지"}</definedName>
    <definedName name="뭐지4" hidden="1">{#N/A,#N/A,TRUE,"생산";#N/A,#N/A,TRUE,"표지"}</definedName>
    <definedName name="뭐지5" localSheetId="18" hidden="1">{#N/A,#N/A,TRUE,"생산";#N/A,#N/A,TRUE,"표지"}</definedName>
    <definedName name="뭐지5" hidden="1">{#N/A,#N/A,TRUE,"생산";#N/A,#N/A,TRUE,"표지"}</definedName>
    <definedName name="뭔지모르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8" hidden="1">{#N/A,#N/A,FALSE,"Aging Summary";#N/A,#N/A,FALSE,"Ratio Analysis";#N/A,#N/A,FALSE,"Test 120 Day Accts";#N/A,#N/A,FALSE,"Tickmarks"}</definedName>
    <definedName name="뭘" hidden="1">{#N/A,#N/A,FALSE,"Aging Summary";#N/A,#N/A,FALSE,"Ratio Analysis";#N/A,#N/A,FALSE,"Test 120 Day Accts";#N/A,#N/A,FALSE,"Tickmarks"}</definedName>
    <definedName name="뭘_1" localSheetId="18" hidden="1">{#N/A,#N/A,FALSE,"Aging Summary";#N/A,#N/A,FALSE,"Ratio Analysis";#N/A,#N/A,FALSE,"Test 120 Day Accts";#N/A,#N/A,FALSE,"Tickmarks"}</definedName>
    <definedName name="뭘_1" hidden="1">{#N/A,#N/A,FALSE,"Aging Summary";#N/A,#N/A,FALSE,"Ratio Analysis";#N/A,#N/A,FALSE,"Test 120 Day Accts";#N/A,#N/A,FALSE,"Tickmarks"}</definedName>
    <definedName name="뭘_2" localSheetId="18" hidden="1">{#N/A,#N/A,FALSE,"Aging Summary";#N/A,#N/A,FALSE,"Ratio Analysis";#N/A,#N/A,FALSE,"Test 120 Day Accts";#N/A,#N/A,FALSE,"Tickmarks"}</definedName>
    <definedName name="뭘_2" hidden="1">{#N/A,#N/A,FALSE,"Aging Summary";#N/A,#N/A,FALSE,"Ratio Analysis";#N/A,#N/A,FALSE,"Test 120 Day Accts";#N/A,#N/A,FALSE,"Tickmarks"}</definedName>
    <definedName name="뭘_3" localSheetId="18" hidden="1">{#N/A,#N/A,FALSE,"Aging Summary";#N/A,#N/A,FALSE,"Ratio Analysis";#N/A,#N/A,FALSE,"Test 120 Day Accts";#N/A,#N/A,FALSE,"Tickmarks"}</definedName>
    <definedName name="뭘_3" hidden="1">{#N/A,#N/A,FALSE,"Aging Summary";#N/A,#N/A,FALSE,"Ratio Analysis";#N/A,#N/A,FALSE,"Test 120 Day Accts";#N/A,#N/A,FALSE,"Tickmarks"}</definedName>
    <definedName name="뮤" localSheetId="18" hidden="1">{#N/A,#N/A,FALSE,"기술료 비교"}</definedName>
    <definedName name="뮤" hidden="1">{#N/A,#N/A,FALSE,"기술료 비교"}</definedName>
    <definedName name="뮤_1" localSheetId="18" hidden="1">{#N/A,#N/A,FALSE,"지침";#N/A,#N/A,FALSE,"환경분석";#N/A,#N/A,FALSE,"Sheet16"}</definedName>
    <definedName name="뮤_1" hidden="1">{#N/A,#N/A,FALSE,"지침";#N/A,#N/A,FALSE,"환경분석";#N/A,#N/A,FALSE,"Sheet16"}</definedName>
    <definedName name="뮤629">[658]시산표!$C$26</definedName>
    <definedName name="뮤뮤" localSheetId="18"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292]Sale &amp; Inventory'!#REF!</definedName>
    <definedName name="미" localSheetId="18" hidden="1">{#N/A,#N/A,FALSE,"2월입도";#N/A,#N/A,FALSE,"1월입도";#N/A,#N/A,FALSE,"3월입도"}</definedName>
    <definedName name="미" hidden="1">{#N/A,#N/A,FALSE,"2월입도";#N/A,#N/A,FALSE,"1월입도";#N/A,#N/A,FALSE,"3월입도"}</definedName>
    <definedName name="미518">#REF!</definedName>
    <definedName name="미경" localSheetId="18" hidden="1">{"'Sheet1'!$A$1:$H$36"}</definedName>
    <definedName name="미경" hidden="1">{"'Sheet1'!$A$1:$H$36"}</definedName>
    <definedName name="미국" hidden="1">[296]임대손익!#REF!</definedName>
    <definedName name="미금" localSheetId="18" hidden="1">#REF!</definedName>
    <definedName name="미금" hidden="1">#REF!</definedName>
    <definedName name="미라" localSheetId="18"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8" hidden="1">{#N/A,#N/A,TRUE,"경전'96(1)";#N/A,#N/A,TRUE,"경전'96 (2)"}</definedName>
    <definedName name="미래" hidden="1">{#N/A,#N/A,TRUE,"경전'96(1)";#N/A,#N/A,TRUE,"경전'96 (2)"}</definedName>
    <definedName name="미래_웰빙판매" localSheetId="18" hidden="1">{"'경비내역'!$E$11"}</definedName>
    <definedName name="미래_웰빙판매" hidden="1">{"'경비내역'!$E$11"}</definedName>
    <definedName name="미로" localSheetId="18"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8"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8"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8"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18"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8" hidden="1">{#N/A,#N/A,FALSE,"정공"}</definedName>
    <definedName name="미미미아" hidden="1">{#N/A,#N/A,FALSE,"정공"}</definedName>
    <definedName name="未払" localSheetId="18" hidden="1">{"'買掛金'!$J$6"}</definedName>
    <definedName name="未払" hidden="1">{"'買掛金'!$J$6"}</definedName>
    <definedName name="未払金" localSheetId="18" hidden="1">{"'買掛金'!$J$6"}</definedName>
    <definedName name="未払金" hidden="1">{"'買掛金'!$J$6"}</definedName>
    <definedName name="미비">#REF!</definedName>
    <definedName name="미석" localSheetId="18" hidden="1">{#N/A,#N/A,FALSE,"정공"}</definedName>
    <definedName name="미석" hidden="1">{#N/A,#N/A,FALSE,"정공"}</definedName>
    <definedName name="미수">#REF!</definedName>
    <definedName name="미수금" localSheetId="18"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8"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8"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8" hidden="1">{"'보고양식'!$A$58:$K$111"}</definedName>
    <definedName name="미수수익" hidden="1">{"'보고양식'!$A$58:$K$111"}</definedName>
    <definedName name="미수수익2" localSheetId="18" hidden="1">{"'보고양식'!$A$58:$K$111"}</definedName>
    <definedName name="미수수익2" hidden="1">{"'보고양식'!$A$58:$K$111"}</definedName>
    <definedName name="미수이자" localSheetId="18" hidden="1">{"'Sheet1'!$A$1:$H$36"}</definedName>
    <definedName name="미수이자" hidden="1">{"'Sheet1'!$A$1:$H$36"}</definedName>
    <definedName name="미수이자1" hidden="1">#REF!</definedName>
    <definedName name="미수익">OFFSET(#REF!,0,0,COUNTA(#REF!),7)</definedName>
    <definedName name="미승인"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8" hidden="1">{#N/A,#N/A,FALSE,"REPORT"}</definedName>
    <definedName name="미애" hidden="1">{#N/A,#N/A,FALSE,"REPORT"}</definedName>
    <definedName name="미야" localSheetId="18" hidden="1">{"'7'!$B$15:$D$32"}</definedName>
    <definedName name="미야" hidden="1">{"'7'!$B$15:$D$32"}</definedName>
    <definedName name="미얀마96총경비">SUM('[227]96 기타 전시회 경비'!$E$12,'[227]96 기타 전시회 경비'!$E$14)</definedName>
    <definedName name="미지" localSheetId="18">#REF!</definedName>
    <definedName name="미지">#REF!</definedName>
    <definedName name="미지급" localSheetId="18">#REF!</definedName>
    <definedName name="미지급">#REF!</definedName>
    <definedName name="미지급금">#REF!</definedName>
    <definedName name="未支給金_總括表">#REF!</definedName>
    <definedName name="미지급금06" hidden="1">#REF!</definedName>
    <definedName name="미지급명세" localSheetId="18" hidden="1">{"'보고양식'!$A$58:$K$111"}</definedName>
    <definedName name="미지급명세" hidden="1">{"'보고양식'!$A$58:$K$111"}</definedName>
    <definedName name="미지급배당">#REF!</definedName>
    <definedName name="미지급보" localSheetId="18"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8"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8" hidden="1">{#N/A,#N/A,FALSE,"계약직(여)"}</definedName>
    <definedName name="미지급비용분류" hidden="1">{#N/A,#N/A,FALSE,"계약직(여)"}</definedName>
    <definedName name="未支給費用總括表">#REF!</definedName>
    <definedName name="미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8"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8" hidden="1">{#N/A,#N/A,FALSE,"9612"}</definedName>
    <definedName name="미착기계" hidden="1">{#N/A,#N/A,FALSE,"9612"}</definedName>
    <definedName name="미쳤다" localSheetId="18" hidden="1">{#N/A,#N/A,FALSE,"진행중"}</definedName>
    <definedName name="미쳤다" hidden="1">{#N/A,#N/A,FALSE,"진행중"}</definedName>
    <definedName name="미쳤다_1" localSheetId="18" hidden="1">{#N/A,#N/A,FALSE,"진행중"}</definedName>
    <definedName name="미쳤다_1" hidden="1">{#N/A,#N/A,FALSE,"진행중"}</definedName>
    <definedName name="미쳤다_2" localSheetId="18" hidden="1">{#N/A,#N/A,FALSE,"진행중"}</definedName>
    <definedName name="미쳤다_2" hidden="1">{#N/A,#N/A,FALSE,"진행중"}</definedName>
    <definedName name="미쳤다_3" localSheetId="18" hidden="1">{#N/A,#N/A,FALSE,"진행중"}</definedName>
    <definedName name="미쳤다_3" hidden="1">{#N/A,#N/A,FALSE,"진행중"}</definedName>
    <definedName name="미치겠다" localSheetId="18" hidden="1">{#N/A,#N/A,FALSE,"진행중"}</definedName>
    <definedName name="미치겠다" hidden="1">{#N/A,#N/A,FALSE,"진행중"}</definedName>
    <definedName name="미치겠다_1" localSheetId="18" hidden="1">{#N/A,#N/A,FALSE,"진행중"}</definedName>
    <definedName name="미치겠다_1" hidden="1">{#N/A,#N/A,FALSE,"진행중"}</definedName>
    <definedName name="미치겠다_2" localSheetId="18" hidden="1">{#N/A,#N/A,FALSE,"진행중"}</definedName>
    <definedName name="미치겠다_2" hidden="1">{#N/A,#N/A,FALSE,"진행중"}</definedName>
    <definedName name="미치겠다_3" localSheetId="18" hidden="1">{#N/A,#N/A,FALSE,"진행중"}</definedName>
    <definedName name="미치겠다_3" hidden="1">{#N/A,#N/A,FALSE,"진행중"}</definedName>
    <definedName name="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27]96 기타 전시회 경비'!$K$12,'[227]96 기타 전시회 경비'!$K$14)</definedName>
    <definedName name="민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8" hidden="1">{#N/A,#N/A,FALSE,"을지 (4)";#N/A,#N/A,FALSE,"을지 (5)";#N/A,#N/A,FALSE,"을지 (6)"}</definedName>
    <definedName name="민총2" hidden="1">{#N/A,#N/A,FALSE,"을지 (4)";#N/A,#N/A,FALSE,"을지 (5)";#N/A,#N/A,FALSE,"을지 (6)"}</definedName>
    <definedName name="밀" localSheetId="18" hidden="1">{#N/A,#N/A,TRUE,"경전'96(1)";#N/A,#N/A,TRUE,"경전'96 (2)"}</definedName>
    <definedName name="밀" hidden="1">{#N/A,#N/A,TRUE,"경전'96(1)";#N/A,#N/A,TRUE,"경전'96 (2)"}</definedName>
    <definedName name="밀도1" localSheetId="18">#REF!</definedName>
    <definedName name="밀도1">#REF!</definedName>
    <definedName name="ㅂ" localSheetId="18" hidden="1">{"'매출'!$A$1:$I$22"}</definedName>
    <definedName name="ㅂ" hidden="1">{"'매출'!$A$1:$I$22"}</definedName>
    <definedName name="ㅂ_1" localSheetId="18" hidden="1">{#N/A,#N/A,FALSE,"Aging Summary";#N/A,#N/A,FALSE,"Ratio Analysis";#N/A,#N/A,FALSE,"Test 120 Day Accts";#N/A,#N/A,FALSE,"Tickmarks"}</definedName>
    <definedName name="ㅂ_1" hidden="1">{#N/A,#N/A,FALSE,"Aging Summary";#N/A,#N/A,FALSE,"Ratio Analysis";#N/A,#N/A,FALSE,"Test 120 Day Accts";#N/A,#N/A,FALSE,"Tickmarks"}</definedName>
    <definedName name="ㅂ_2" localSheetId="18" hidden="1">{#N/A,#N/A,FALSE,"Aging Summary";#N/A,#N/A,FALSE,"Ratio Analysis";#N/A,#N/A,FALSE,"Test 120 Day Accts";#N/A,#N/A,FALSE,"Tickmarks"}</definedName>
    <definedName name="ㅂ_2" hidden="1">{#N/A,#N/A,FALSE,"Aging Summary";#N/A,#N/A,FALSE,"Ratio Analysis";#N/A,#N/A,FALSE,"Test 120 Day Accts";#N/A,#N/A,FALSE,"Tickmarks"}</definedName>
    <definedName name="ㅂ_3" localSheetId="18" hidden="1">{#N/A,#N/A,FALSE,"Aging Summary";#N/A,#N/A,FALSE,"Ratio Analysis";#N/A,#N/A,FALSE,"Test 120 Day Accts";#N/A,#N/A,FALSE,"Tickmarks"}</definedName>
    <definedName name="ㅂ_3" hidden="1">{#N/A,#N/A,FALSE,"Aging Summary";#N/A,#N/A,FALSE,"Ratio Analysis";#N/A,#N/A,FALSE,"Test 120 Day Accts";#N/A,#N/A,FALSE,"Tickmarks"}</definedName>
    <definedName name="ㅂ2ㅂ2" localSheetId="18" hidden="1">{#N/A,#N/A,TRUE,"경전'96(1)";#N/A,#N/A,TRUE,"경전'96 (2)"}</definedName>
    <definedName name="ㅂ2ㅂ2" hidden="1">{#N/A,#N/A,TRUE,"경전'96(1)";#N/A,#N/A,TRUE,"경전'96 (2)"}</definedName>
    <definedName name="ㅂ3ㄱ" localSheetId="18"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8" hidden="1">{#N/A,#N/A,FALSE,"단축1";#N/A,#N/A,FALSE,"단축2";#N/A,#N/A,FALSE,"단축3";#N/A,#N/A,FALSE,"장축";#N/A,#N/A,FALSE,"4WD"}</definedName>
    <definedName name="ㅂㄴㅁㅋ" hidden="1">{#N/A,#N/A,FALSE,"단축1";#N/A,#N/A,FALSE,"단축2";#N/A,#N/A,FALSE,"단축3";#N/A,#N/A,FALSE,"장축";#N/A,#N/A,FALSE,"4WD"}</definedName>
    <definedName name="ㅂㄴㅌ" localSheetId="18" hidden="1">{#N/A,#N/A,FALSE,"KMC최종회의(7월) 자료"}</definedName>
    <definedName name="ㅂㄴㅌ" hidden="1">{#N/A,#N/A,FALSE,"KMC최종회의(7월) 자료"}</definedName>
    <definedName name="ㅂ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8" hidden="1">{#N/A,"PURCHM",FALSE,"Business Analysis";#N/A,"SPADD",FALSE,"Business Analysis"}</definedName>
    <definedName name="ㅂㅁ" hidden="1">{#N/A,"PURCHM",FALSE,"Business Analysis";#N/A,"SPADD",FALSE,"Business Analysis"}</definedName>
    <definedName name="ㅂㅁㄴ" localSheetId="18"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8" hidden="1">{#N/A,#N/A,TRUE,"법인총괄";#N/A,#N/A,TRUE,"법인별실적";#N/A,#N/A,TRUE,"주요ITEM";#N/A,#N/A,TRUE,"법인-자매사"}</definedName>
    <definedName name="ㅂㅂ" hidden="1">{#N/A,#N/A,TRUE,"법인총괄";#N/A,#N/A,TRUE,"법인별실적";#N/A,#N/A,TRUE,"주요ITEM";#N/A,#N/A,TRUE,"법인-자매사"}</definedName>
    <definedName name="ㅂㅂㅂ">[659]별제권_정리담보권1!$O$6:$O$213</definedName>
    <definedName name="ㅂㅂㅂㅂ">'[660]보증금(전신전화가입권)'!#REF!</definedName>
    <definedName name="ㅂㅂㅂㅂ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8" hidden="1">{#N/A,#N/A,FALSE,"UNIT";#N/A,#N/A,FALSE,"UNIT";#N/A,#N/A,FALSE,"계정"}</definedName>
    <definedName name="ㅂㅂㅂㅂㅂ" hidden="1">{#N/A,#N/A,FALSE,"UNIT";#N/A,#N/A,FALSE,"UNIT";#N/A,#N/A,FALSE,"계정"}</definedName>
    <definedName name="ㅂㅂㅂㅂㅂㅂ" hidden="1">'[27]2500'!#REF!</definedName>
    <definedName name="ㅂㅂㅂㅂㅂㅂ_1" localSheetId="18" hidden="1">{#N/A,#N/A,FALSE,"지침";#N/A,#N/A,FALSE,"환경분석";#N/A,#N/A,FALSE,"Sheet16"}</definedName>
    <definedName name="ㅂㅂㅂㅂㅂㅂ_1" hidden="1">{#N/A,#N/A,FALSE,"지침";#N/A,#N/A,FALSE,"환경분석";#N/A,#N/A,FALSE,"Sheet16"}</definedName>
    <definedName name="ㅂㅂㅂㅂㅂㅂㅂ" localSheetId="18"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8" hidden="1">{#N/A,#N/A,FALSE,"UNIT";#N/A,#N/A,FALSE,"UNIT";#N/A,#N/A,FALSE,"계정"}</definedName>
    <definedName name="ㅂㅂㅂㅂㅂㅂㅂㅂㅂㅂㅂㅂㅂㅂ" hidden="1">{#N/A,#N/A,FALSE,"UNIT";#N/A,#N/A,FALSE,"UNIT";#N/A,#N/A,FALSE,"계정"}</definedName>
    <definedName name="ㅂㅂㅂㅂㅂㅂㅂㅂㅂㅂㅂㅂㅂㅂㅂㅂㅂㅂ"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8" hidden="1">{#N/A,#N/A,FALSE,"제목"}</definedName>
    <definedName name="ㅂㅂㅎ4ㅎ3" hidden="1">{#N/A,#N/A,FALSE,"제목"}</definedName>
    <definedName name="ㅂ뵤뵤뵵포죠로로" hidden="1">[319]양식3!#REF!</definedName>
    <definedName name="ㅂㅇ" localSheetId="18" hidden="1">{#N/A,#N/A,FALSE,"기준DATA"}</definedName>
    <definedName name="ㅂㅇ" hidden="1">{#N/A,#N/A,FALSE,"기준DATA"}</definedName>
    <definedName name="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8" hidden="1">{#N/A,#N/A,FALSE,"KMC최종회의(7월) 자료"}</definedName>
    <definedName name="ㅂㅈㄱㄷ" hidden="1">{#N/A,#N/A,FALSE,"KMC최종회의(7월) 자료"}</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8"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8" hidden="1">{#N/A,#N/A,FALSE,"UNIT";#N/A,#N/A,FALSE,"UNIT";#N/A,#N/A,FALSE,"계정"}</definedName>
    <definedName name="ㅂㅈㄷㄷㄱㄱ" hidden="1">{#N/A,#N/A,FALSE,"UNIT";#N/A,#N/A,FALSE,"UNIT";#N/A,#N/A,FALSE,"계정"}</definedName>
    <definedName name="ㅂㅈㄷㄹ" hidden="1">[72]시산표!#REF!</definedName>
    <definedName name="ㅂㅈㄷㅈㄷ" localSheetId="18" hidden="1">{#N/A,#N/A,FALSE,"단축1";#N/A,#N/A,FALSE,"단축2";#N/A,#N/A,FALSE,"단축3";#N/A,#N/A,FALSE,"장축";#N/A,#N/A,FALSE,"4WD"}</definedName>
    <definedName name="ㅂㅈㄷㅈㄷ" hidden="1">{#N/A,#N/A,FALSE,"단축1";#N/A,#N/A,FALSE,"단축2";#N/A,#N/A,FALSE,"단축3";#N/A,#N/A,FALSE,"장축";#N/A,#N/A,FALSE,"4WD"}</definedName>
    <definedName name="ㅂㅈㅂㄷ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8" hidden="1">{0,0,0,0;0,0,0,0;0,0,0,0;0,0,0,0;0,0,0,0}</definedName>
    <definedName name="ㅂ지ㅏ다ㅗㅂㅈㄷ" hidden="1">{0,0,0,0;0,0,0,0;0,0,0,0;0,0,0,0;0,0,0,0}</definedName>
    <definedName name="바" localSheetId="18"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8"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8"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8"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8" hidden="1">{"'분양원가'!$B$1:$F$113"}</definedName>
    <definedName name="바도" hidden="1">{"'분양원가'!$B$1:$F$113"}</definedName>
    <definedName name="바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8"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8"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661]시산표!#REF!</definedName>
    <definedName name="바람의파이터" localSheetId="18" hidden="1">{#N/A,#N/A,FALSE,"채권채무";#N/A,#N/A,FALSE,"control sheet"}</definedName>
    <definedName name="바람의파이터" hidden="1">{#N/A,#N/A,FALSE,"채권채무";#N/A,#N/A,FALSE,"control sheet"}</definedName>
    <definedName name="바랑라" localSheetId="18" hidden="1">{#N/A,#N/A,FALSE,"정공"}</definedName>
    <definedName name="바랑라" hidden="1">{#N/A,#N/A,FALSE,"정공"}</definedName>
    <definedName name="바로" localSheetId="18"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8" hidden="1">{#N/A,#N/A,FALSE,"단축1";#N/A,#N/A,FALSE,"단축2";#N/A,#N/A,FALSE,"단축3";#N/A,#N/A,FALSE,"장축";#N/A,#N/A,FALSE,"4WD"}</definedName>
    <definedName name="바로가기" hidden="1">{#N/A,#N/A,FALSE,"단축1";#N/A,#N/A,FALSE,"단축2";#N/A,#N/A,FALSE,"단축3";#N/A,#N/A,FALSE,"장축";#N/A,#N/A,FALSE,"4WD"}</definedName>
    <definedName name="바바" localSheetId="18"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8" hidden="1">{#N/A,#N/A,TRUE,"Y생산";#N/A,#N/A,TRUE,"Y판매";#N/A,#N/A,TRUE,"Y총물량";#N/A,#N/A,TRUE,"Y능력";#N/A,#N/A,TRUE,"YKD"}</definedName>
    <definedName name="바바라" hidden="1">{#N/A,#N/A,TRUE,"Y생산";#N/A,#N/A,TRUE,"Y판매";#N/A,#N/A,TRUE,"Y총물량";#N/A,#N/A,TRUE,"Y능력";#N/A,#N/A,TRUE,"YKD"}</definedName>
    <definedName name="바바바밥바바바바" localSheetId="18" hidden="1">{"'5'!$A$1:$BB$147"}</definedName>
    <definedName name="바바바밥바바바바" hidden="1">{"'5'!$A$1:$BB$147"}</definedName>
    <definedName name="바밥" hidden="1">#REF!</definedName>
    <definedName name="바밥바" localSheetId="18" hidden="1">{"'5'!$A$1:$BB$147"}</definedName>
    <definedName name="바밥바" hidden="1">{"'5'!$A$1:$BB$147"}</definedName>
    <definedName name="바보" localSheetId="18" hidden="1">{#N/A,#N/A,FALSE,"정공"}</definedName>
    <definedName name="바보" hidden="1">{#N/A,#N/A,FALSE,"정공"}</definedName>
    <definedName name="바보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8" hidden="1">{"'Sheet1'!$A$1:$H$36"}</definedName>
    <definedName name="바보같은" hidden="1">{"'Sheet1'!$A$1:$H$36"}</definedName>
    <definedName name="바보상자" localSheetId="18" hidden="1">{#N/A,#N/A,FALSE,"정공"}</definedName>
    <definedName name="바보상자" hidden="1">{#N/A,#N/A,FALSE,"정공"}</definedName>
    <definedName name="바보ㅗ옹아아러ㅏ" localSheetId="18" hidden="1">{"'5'!$A$1:$BB$147"}</definedName>
    <definedName name="바보ㅗ옹아아러ㅏ" hidden="1">{"'5'!$A$1:$BB$147"}</definedName>
    <definedName name="바부" localSheetId="18" hidden="1">{"'매출'!$A$1:$I$22"}</definedName>
    <definedName name="바부" hidden="1">{"'매출'!$A$1:$I$22"}</definedName>
    <definedName name="바부팅이" hidden="1">#REF!</definedName>
    <definedName name="바아" localSheetId="18"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8"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8"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8"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8"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8"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8" hidden="1">{#N/A,#N/A,FALSE,"model"}</definedName>
    <definedName name="박건우" hidden="1">{#N/A,#N/A,FALSE,"model"}</definedName>
    <definedName name="박경원" localSheetId="18"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8" hidden="1">{#N/A,#N/A,FALSE,"UNIT";#N/A,#N/A,FALSE,"UNIT";#N/A,#N/A,FALSE,"계정"}</definedName>
    <definedName name="박귀동" hidden="1">{#N/A,#N/A,FALSE,"UNIT";#N/A,#N/A,FALSE,"UNIT";#N/A,#N/A,FALSE,"계정"}</definedName>
    <definedName name="박기범" localSheetId="18">#REF!</definedName>
    <definedName name="박기범">#REF!</definedName>
    <definedName name="박기현" localSheetId="18">#REF!</definedName>
    <definedName name="박기현">#REF!</definedName>
    <definedName name="박명용" localSheetId="18" hidden="1">{#N/A,#N/A,TRUE,"Y생산";#N/A,#N/A,TRUE,"Y판매";#N/A,#N/A,TRUE,"Y총물량";#N/A,#N/A,TRUE,"Y능력";#N/A,#N/A,TRUE,"YKD"}</definedName>
    <definedName name="박명용" hidden="1">{#N/A,#N/A,TRUE,"Y생산";#N/A,#N/A,TRUE,"Y판매";#N/A,#N/A,TRUE,"Y총물량";#N/A,#N/A,TRUE,"Y능력";#N/A,#N/A,TRUE,"YKD"}</definedName>
    <definedName name="박부장님"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8" hidden="1">{#N/A,#N/A,FALSE,"UNIT";#N/A,#N/A,FALSE,"UNIT";#N/A,#N/A,FALSE,"계정"}</definedName>
    <definedName name="박상문" hidden="1">{#N/A,#N/A,FALSE,"UNIT";#N/A,#N/A,FALSE,"UNIT";#N/A,#N/A,FALSE,"계정"}</definedName>
    <definedName name="박석원" localSheetId="18" hidden="1">{#N/A,#N/A,FALSE,"UNIT";#N/A,#N/A,FALSE,"UNIT";#N/A,#N/A,FALSE,"계정"}</definedName>
    <definedName name="박석원" hidden="1">{#N/A,#N/A,FALSE,"UNIT";#N/A,#N/A,FALSE,"UNIT";#N/A,#N/A,FALSE,"계정"}</definedName>
    <definedName name="박어쟈루" hidden="1">#REF!</definedName>
    <definedName name="박원희" localSheetId="18" hidden="1">#REF!</definedName>
    <definedName name="박원희" hidden="1">#REF!</definedName>
    <definedName name="박종균" localSheetId="18"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8"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8" hidden="1">{#N/A,#N/A,FALSE,"단축1";#N/A,#N/A,FALSE,"단축2";#N/A,#N/A,FALSE,"단축3";#N/A,#N/A,FALSE,"장축";#N/A,#N/A,FALSE,"4WD"}</definedName>
    <definedName name="박지호" hidden="1">{#N/A,#N/A,FALSE,"단축1";#N/A,#N/A,FALSE,"단축2";#N/A,#N/A,FALSE,"단축3";#N/A,#N/A,FALSE,"장축";#N/A,#N/A,FALSE,"4WD"}</definedName>
    <definedName name="반">'[662]계수원본(99.2.28)'!#REF!</definedName>
    <definedName name="반기">[461]정기적금!#REF!</definedName>
    <definedName name="반기bs">[461]정기적금!#REF!</definedName>
    <definedName name="반기대차대조표" localSheetId="18" hidden="1">{#N/A,#N/A,FALSE,"매출이익"}</definedName>
    <definedName name="반기대차대조표" hidden="1">{#N/A,#N/A,FALSE,"매출이익"}</definedName>
    <definedName name="반기조정후이연법인세"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hidden="1">#REF!</definedName>
    <definedName name="받을어음">[663]대차대조표!$E$15:$M$16</definedName>
    <definedName name="받을어음_1" localSheetId="18" hidden="1">{#N/A,#N/A,FALSE,"진행중"}</definedName>
    <definedName name="받을어음_1" hidden="1">{#N/A,#N/A,FALSE,"진행중"}</definedName>
    <definedName name="받을어음_2" localSheetId="18" hidden="1">{#N/A,#N/A,FALSE,"진행중"}</definedName>
    <definedName name="받을어음_2" hidden="1">{#N/A,#N/A,FALSE,"진행중"}</definedName>
    <definedName name="받을어음_3" localSheetId="18" hidden="1">{#N/A,#N/A,FALSE,"진행중"}</definedName>
    <definedName name="받을어음_3" hidden="1">{#N/A,#N/A,FALSE,"진행중"}</definedName>
    <definedName name="받을어음1999">#REF!</definedName>
    <definedName name="발" localSheetId="18"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8" hidden="1">{"'매출이익'!$A$24:$K$45"}</definedName>
    <definedName name="발생전" hidden="1">{"'매출이익'!$A$24:$K$45"}</definedName>
    <definedName name="발주" localSheetId="18"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8"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18" hidden="1">{#N/A,#N/A,FALSE,"계약직(여)"}</definedName>
    <definedName name="발탁승격대상자" hidden="1">{#N/A,#N/A,FALSE,"계약직(여)"}</definedName>
    <definedName name="발표양식2" localSheetId="18" hidden="1">{#N/A,#N/A,FALSE,"단축1";#N/A,#N/A,FALSE,"단축2";#N/A,#N/A,FALSE,"단축3";#N/A,#N/A,FALSE,"장축";#N/A,#N/A,FALSE,"4WD"}</definedName>
    <definedName name="발표양식2" hidden="1">{#N/A,#N/A,FALSE,"단축1";#N/A,#N/A,FALSE,"단축2";#N/A,#N/A,FALSE,"단축3";#N/A,#N/A,FALSE,"장축";#N/A,#N/A,FALSE,"4WD"}</definedName>
    <definedName name="발행일">[564]Summary!$C$3</definedName>
    <definedName name="밥바" localSheetId="18" hidden="1">{"'5'!$A$1:$BB$147"}</definedName>
    <definedName name="밥바" hidden="1">{"'5'!$A$1:$BB$147"}</definedName>
    <definedName name="밥바자" localSheetId="18" hidden="1">{"'5'!$A$1:$BB$147"}</definedName>
    <definedName name="밥바자" hidden="1">{"'5'!$A$1:$BB$147"}</definedName>
    <definedName name="밥통" hidden="1">#REF!</definedName>
    <definedName name="방1ny생산량">'[241]#REF'!#REF!</definedName>
    <definedName name="방규성" localSheetId="18"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8"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41]#REF'!#REF!</definedName>
    <definedName name="방안" localSheetId="18" hidden="1">{#N/A,#N/A,FALSE,"단축1";#N/A,#N/A,FALSE,"단축2";#N/A,#N/A,FALSE,"단축3";#N/A,#N/A,FALSE,"장축";#N/A,#N/A,FALSE,"4WD"}</definedName>
    <definedName name="방안" hidden="1">{#N/A,#N/A,FALSE,"단축1";#N/A,#N/A,FALSE,"단축2";#N/A,#N/A,FALSE,"단축3";#N/A,#N/A,FALSE,"장축";#N/A,#N/A,FALSE,"4WD"}</definedName>
    <definedName name="방진고무" localSheetId="18" hidden="1">{#N/A,#N/A,FALSE,"단축1";#N/A,#N/A,FALSE,"단축2";#N/A,#N/A,FALSE,"단축3";#N/A,#N/A,FALSE,"장축";#N/A,#N/A,FALSE,"4WD"}</definedName>
    <definedName name="방진고무" hidden="1">{#N/A,#N/A,FALSE,"단축1";#N/A,#N/A,FALSE,"단축2";#N/A,#N/A,FALSE,"단축3";#N/A,#N/A,FALSE,"장축";#N/A,#N/A,FALSE,"4WD"}</definedName>
    <definedName name="방침" hidden="1">[664]FAB별!#REF!</definedName>
    <definedName name="방판일시불" localSheetId="18" hidden="1">{"'경비내역'!$E$11"}</definedName>
    <definedName name="방판일시불" hidden="1">{"'경비내역'!$E$11"}</definedName>
    <definedName name="배" localSheetId="18"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18" hidden="1">{#N/A,#N/A,TRUE,"Y생산";#N/A,#N/A,TRUE,"Y판매";#N/A,#N/A,TRUE,"Y총물량";#N/A,#N/A,TRUE,"Y능력";#N/A,#N/A,TRUE,"YKD"}</definedName>
    <definedName name="배COST" hidden="1">{#N/A,#N/A,TRUE,"Y생산";#N/A,#N/A,TRUE,"Y판매";#N/A,#N/A,TRUE,"Y총물량";#N/A,#N/A,TRUE,"Y능력";#N/A,#N/A,TRUE,"YKD"}</definedName>
    <definedName name="배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565]I一般比!$I$5:$I$30</definedName>
    <definedName name="배관명세" hidden="1">[665]발생집계!$A$4</definedName>
    <definedName name="배관산출" localSheetId="18" hidden="1">{#N/A,#N/A,FALSE,"CCTV"}</definedName>
    <definedName name="배관산출" hidden="1">{#N/A,#N/A,FALSE,"CCTV"}</definedName>
    <definedName name="배당">'[573]1_當期시산표'!#REF!</definedName>
    <definedName name="배당금수령" localSheetId="18">#REF!</definedName>
    <definedName name="배당금수령">#REF!</definedName>
    <definedName name="배당주식" localSheetId="18" hidden="1">#REF!</definedName>
    <definedName name="배당주식" hidden="1">#REF!</definedName>
    <definedName name="배민호" localSheetId="18"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8"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8">{"'미착금액'!$A$4:$G$14"}</definedName>
    <definedName name="배배배">{"'미착금액'!$A$4:$G$14"}</definedName>
    <definedName name="配賦" hidden="1">#REF!</definedName>
    <definedName name="배부금액">[583]보조부문비배부!$F$6:$Q$6</definedName>
    <definedName name="배부기준" localSheetId="18">#REF!</definedName>
    <definedName name="배부기준">#REF!</definedName>
    <definedName name="배부기준1">[666]Sheet11!$C$7:$C$27</definedName>
    <definedName name="배부기준1계">[666]Sheet11!$C$28</definedName>
    <definedName name="배부기준2">[666]Sheet11!#REF!</definedName>
    <definedName name="배부기준2계">[666]Sheet11!#REF!</definedName>
    <definedName name="배부기준계">[583]보조부문비배부!$F$24:$Q$24</definedName>
    <definedName name="배부기준총계">[583]보조부문비배부!$E$24</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667]월할경비!$U$9</definedName>
    <definedName name="배부후후" localSheetId="18">'[148]#REF'!#REF!</definedName>
    <definedName name="배부후후">'[148]#REF'!#REF!</definedName>
    <definedName name="배비용" localSheetId="18" hidden="1">{#N/A,#N/A,FALSE,"단축1";#N/A,#N/A,FALSE,"단축2";#N/A,#N/A,FALSE,"단축3";#N/A,#N/A,FALSE,"장축";#N/A,#N/A,FALSE,"4WD"}</definedName>
    <definedName name="배비용" hidden="1">{#N/A,#N/A,FALSE,"단축1";#N/A,#N/A,FALSE,"단축2";#N/A,#N/A,FALSE,"단축3";#N/A,#N/A,FALSE,"장축";#N/A,#N/A,FALSE,"4WD"}</definedName>
    <definedName name="배세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8">#REF!</definedName>
    <definedName name="배정내용">#REF!</definedName>
    <definedName name="배치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8" hidden="1">{"'Sheet1'!$A$1:$C$238"}</definedName>
    <definedName name="백1" hidden="1">{"'Sheet1'!$A$1:$C$238"}</definedName>
    <definedName name="백2" localSheetId="18"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19]가정!$A$69</definedName>
    <definedName name="백분율" localSheetId="18">#REF!</definedName>
    <definedName name="백분율">#REF!</definedName>
    <definedName name="백재욱" localSheetId="18" hidden="1">{"'Sheet1'!$A$1:$H$36"}</definedName>
    <definedName name="백재욱" hidden="1">{"'Sheet1'!$A$1:$H$36"}</definedName>
    <definedName name="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8" hidden="1">{#N/A,#N/A,FALSE,"96 3월물량표";#N/A,#N/A,FALSE,"96 4월물량표";#N/A,#N/A,FALSE,"96 5월물량표"}</definedName>
    <definedName name="버가" hidden="1">{#N/A,#N/A,FALSE,"96 3월물량표";#N/A,#N/A,FALSE,"96 4월물량표";#N/A,#N/A,FALSE,"96 5월물량표"}</definedName>
    <definedName name="버버" localSheetId="18"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범위">'[668]0103'!#REF!</definedName>
    <definedName name="범위1" localSheetId="18">#REF!</definedName>
    <definedName name="범위1">#REF!</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38]기구표!$I$337:$J$392</definedName>
    <definedName name="법" localSheetId="18" hidden="1">{#N/A,#N/A,TRUE,"생산";#N/A,#N/A,TRUE,"표지"}</definedName>
    <definedName name="법" hidden="1">{#N/A,#N/A,TRUE,"생산";#N/A,#N/A,TRUE,"표지"}</definedName>
    <definedName name="법_인_명_상호">#REF!</definedName>
    <definedName name="법과표조정_2004분기_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8">#REF!</definedName>
    <definedName name="법인">#REF!</definedName>
    <definedName name="법인계" localSheetId="18">#REF!</definedName>
    <definedName name="법인계">#REF!</definedName>
    <definedName name="법인등록번호">#REF!</definedName>
    <definedName name="법인명">#REF!</definedName>
    <definedName name="법인명_상호명">[637]회사정보!$C$6</definedName>
    <definedName name="법인세">[669]총괄표!$E$4:$M$4</definedName>
    <definedName name="법인세2" localSheetId="18">#REF!</definedName>
    <definedName name="법인세2">#REF!</definedName>
    <definedName name="법인세비용_수정" localSheetId="18"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8"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8" hidden="1">{#N/A,#N/A,FALSE,"UNIT";#N/A,#N/A,FALSE,"UNIT";#N/A,#N/A,FALSE,"계정"}</definedName>
    <definedName name="법인세주석사항정리" hidden="1">{#N/A,#N/A,FALSE,"UNIT";#N/A,#N/A,FALSE,"UNIT";#N/A,#N/A,FALSE,"계정"}</definedName>
    <definedName name="법인수정">[670]종기실공문!#REF!</definedName>
    <definedName name="법인수정2">[670]종기실공문!#REF!</definedName>
    <definedName name="법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8"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8" hidden="1">{"'7'!$B$15:$D$32"}</definedName>
    <definedName name="베이커리손익" hidden="1">{"'7'!$B$15:$D$32"}</definedName>
    <definedName name="베트남" localSheetId="18" hidden="1">{"'매출'!$A$1:$I$22"}</definedName>
    <definedName name="베트남" hidden="1">{"'매출'!$A$1:$I$22"}</definedName>
    <definedName name="벽체" localSheetId="18" hidden="1">{#N/A,#N/A,FALSE,"혼합골재"}</definedName>
    <definedName name="벽체" hidden="1">{#N/A,#N/A,FALSE,"혼합골재"}</definedName>
    <definedName name="벽체1" localSheetId="18" hidden="1">{#N/A,#N/A,FALSE,"혼합골재"}</definedName>
    <definedName name="벽체1" hidden="1">{#N/A,#N/A,FALSE,"혼합골재"}</definedName>
    <definedName name="변" localSheetId="18" hidden="1">{#N/A,#N/A,FALSE,"KMC최종회의(7월) 자료"}</definedName>
    <definedName name="변" hidden="1">{#N/A,#N/A,FALSE,"KMC최종회의(7월) 자료"}</definedName>
    <definedName name="변.내" localSheetId="18" hidden="1">{#N/A,#N/A,FALSE,"단축1";#N/A,#N/A,FALSE,"단축2";#N/A,#N/A,FALSE,"단축3";#N/A,#N/A,FALSE,"장축";#N/A,#N/A,FALSE,"4WD"}</definedName>
    <definedName name="변.내" hidden="1">{#N/A,#N/A,FALSE,"단축1";#N/A,#N/A,FALSE,"단축2";#N/A,#N/A,FALSE,"단축3";#N/A,#N/A,FALSE,"장축";#N/A,#N/A,FALSE,"4WD"}</definedName>
    <definedName name="변111" localSheetId="18" hidden="1">{#N/A,#N/A,FALSE,"P.C.B"}</definedName>
    <definedName name="변111" hidden="1">{#N/A,#N/A,FALSE,"P.C.B"}</definedName>
    <definedName name="변1111" localSheetId="18" hidden="1">{#N/A,#N/A,FALSE,"P.C.B"}</definedName>
    <definedName name="변1111" hidden="1">{#N/A,#N/A,FALSE,"P.C.B"}</definedName>
    <definedName name="변경">#REF!</definedName>
    <definedName name="변경1" localSheetId="18" hidden="1">{#N/A,#N/A,FALSE,"단축1";#N/A,#N/A,FALSE,"단축2";#N/A,#N/A,FALSE,"단축3";#N/A,#N/A,FALSE,"장축";#N/A,#N/A,FALSE,"4WD"}</definedName>
    <definedName name="변경1" hidden="1">{#N/A,#N/A,FALSE,"단축1";#N/A,#N/A,FALSE,"단축2";#N/A,#N/A,FALSE,"단축3";#N/A,#N/A,FALSE,"장축";#N/A,#N/A,FALSE,"4WD"}</definedName>
    <definedName name="변경2" localSheetId="18" hidden="1">{#N/A,#N/A,FALSE,"단축1";#N/A,#N/A,FALSE,"단축2";#N/A,#N/A,FALSE,"단축3";#N/A,#N/A,FALSE,"장축";#N/A,#N/A,FALSE,"4WD"}</definedName>
    <definedName name="변경2" hidden="1">{#N/A,#N/A,FALSE,"단축1";#N/A,#N/A,FALSE,"단축2";#N/A,#N/A,FALSE,"단축3";#N/A,#N/A,FALSE,"장축";#N/A,#N/A,FALSE,"4WD"}</definedName>
    <definedName name="변경내역" localSheetId="18" hidden="1">{#N/A,#N/A,FALSE,"3가";#N/A,#N/A,FALSE,"3나";#N/A,#N/A,FALSE,"3다"}</definedName>
    <definedName name="변경내역" hidden="1">{#N/A,#N/A,FALSE,"3가";#N/A,#N/A,FALSE,"3나";#N/A,#N/A,FALSE,"3다"}</definedName>
    <definedName name="변경목차" localSheetId="18" hidden="1">{#N/A,#N/A,FALSE,"단축1";#N/A,#N/A,FALSE,"단축2";#N/A,#N/A,FALSE,"단축3";#N/A,#N/A,FALSE,"장축";#N/A,#N/A,FALSE,"4WD"}</definedName>
    <definedName name="변경목차" hidden="1">{#N/A,#N/A,FALSE,"단축1";#N/A,#N/A,FALSE,"단축2";#N/A,#N/A,FALSE,"단축3";#N/A,#N/A,FALSE,"장축";#N/A,#N/A,FALSE,"4WD"}</definedName>
    <definedName name="변경범위2" localSheetId="18" hidden="1">{#N/A,#N/A,FALSE,"단축1";#N/A,#N/A,FALSE,"단축2";#N/A,#N/A,FALSE,"단축3";#N/A,#N/A,FALSE,"장축";#N/A,#N/A,FALSE,"4WD"}</definedName>
    <definedName name="변경범위2" hidden="1">{#N/A,#N/A,FALSE,"단축1";#N/A,#N/A,FALSE,"단축2";#N/A,#N/A,FALSE,"단축3";#N/A,#N/A,FALSE,"장축";#N/A,#N/A,FALSE,"4WD"}</definedName>
    <definedName name="변경범위2_1" localSheetId="18" hidden="1">{#N/A,#N/A,FALSE,"단축1";#N/A,#N/A,FALSE,"단축2";#N/A,#N/A,FALSE,"단축3";#N/A,#N/A,FALSE,"장축";#N/A,#N/A,FALSE,"4WD"}</definedName>
    <definedName name="변경범위2_1" hidden="1">{#N/A,#N/A,FALSE,"단축1";#N/A,#N/A,FALSE,"단축2";#N/A,#N/A,FALSE,"단축3";#N/A,#N/A,FALSE,"장축";#N/A,#N/A,FALSE,"4WD"}</definedName>
    <definedName name="변경범위2_2" localSheetId="18" hidden="1">{#N/A,#N/A,FALSE,"단축1";#N/A,#N/A,FALSE,"단축2";#N/A,#N/A,FALSE,"단축3";#N/A,#N/A,FALSE,"장축";#N/A,#N/A,FALSE,"4WD"}</definedName>
    <definedName name="변경범위2_2" hidden="1">{#N/A,#N/A,FALSE,"단축1";#N/A,#N/A,FALSE,"단축2";#N/A,#N/A,FALSE,"단축3";#N/A,#N/A,FALSE,"장축";#N/A,#N/A,FALSE,"4WD"}</definedName>
    <definedName name="변경범위2_3" localSheetId="18" hidden="1">{#N/A,#N/A,FALSE,"단축1";#N/A,#N/A,FALSE,"단축2";#N/A,#N/A,FALSE,"단축3";#N/A,#N/A,FALSE,"장축";#N/A,#N/A,FALSE,"4WD"}</definedName>
    <definedName name="변경범위2_3" hidden="1">{#N/A,#N/A,FALSE,"단축1";#N/A,#N/A,FALSE,"단축2";#N/A,#N/A,FALSE,"단축3";#N/A,#N/A,FALSE,"장축";#N/A,#N/A,FALSE,"4WD"}</definedName>
    <definedName name="변경범위2_4" localSheetId="18" hidden="1">{#N/A,#N/A,FALSE,"단축1";#N/A,#N/A,FALSE,"단축2";#N/A,#N/A,FALSE,"단축3";#N/A,#N/A,FALSE,"장축";#N/A,#N/A,FALSE,"4WD"}</definedName>
    <definedName name="변경범위2_4" hidden="1">{#N/A,#N/A,FALSE,"단축1";#N/A,#N/A,FALSE,"단축2";#N/A,#N/A,FALSE,"단축3";#N/A,#N/A,FALSE,"장축";#N/A,#N/A,FALSE,"4WD"}</definedName>
    <definedName name="변경범위2_5" localSheetId="18" hidden="1">{#N/A,#N/A,FALSE,"단축1";#N/A,#N/A,FALSE,"단축2";#N/A,#N/A,FALSE,"단축3";#N/A,#N/A,FALSE,"장축";#N/A,#N/A,FALSE,"4WD"}</definedName>
    <definedName name="변경범위2_5" hidden="1">{#N/A,#N/A,FALSE,"단축1";#N/A,#N/A,FALSE,"단축2";#N/A,#N/A,FALSE,"단축3";#N/A,#N/A,FALSE,"장축";#N/A,#N/A,FALSE,"4WD"}</definedName>
    <definedName name="변경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8" hidden="1">{#N/A,#N/A,FALSE,"단축1";#N/A,#N/A,FALSE,"단축2";#N/A,#N/A,FALSE,"단축3";#N/A,#N/A,FALSE,"장축";#N/A,#N/A,FALSE,"4WD"}</definedName>
    <definedName name="변경후" hidden="1">{#N/A,#N/A,FALSE,"단축1";#N/A,#N/A,FALSE,"단축2";#N/A,#N/A,FALSE,"단축3";#N/A,#N/A,FALSE,"장축";#N/A,#N/A,FALSE,"4WD"}</definedName>
    <definedName name="변동" localSheetId="18" hidden="1">{#N/A,#N/A,FALSE,"단축1";#N/A,#N/A,FALSE,"단축2";#N/A,#N/A,FALSE,"단축3";#N/A,#N/A,FALSE,"장축";#N/A,#N/A,FALSE,"4WD"}</definedName>
    <definedName name="변동" hidden="1">{#N/A,#N/A,FALSE,"단축1";#N/A,#N/A,FALSE,"단축2";#N/A,#N/A,FALSE,"단축3";#N/A,#N/A,FALSE,"장축";#N/A,#N/A,FALSE,"4WD"}</definedName>
    <definedName name="변동내용" localSheetId="18" hidden="1">{#N/A,#N/A,FALSE,"단축1";#N/A,#N/A,FALSE,"단축2";#N/A,#N/A,FALSE,"단축3";#N/A,#N/A,FALSE,"장축";#N/A,#N/A,FALSE,"4WD"}</definedName>
    <definedName name="변동내용" hidden="1">{#N/A,#N/A,FALSE,"단축1";#N/A,#N/A,FALSE,"단축2";#N/A,#N/A,FALSE,"단축3";#N/A,#N/A,FALSE,"장축";#N/A,#N/A,FALSE,"4WD"}</definedName>
    <definedName name="변동비고정비" localSheetId="18"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18" hidden="1">#REF!</definedName>
    <definedName name="변재욱" hidden="1">#REF!</definedName>
    <definedName name="변전" localSheetId="18" hidden="1">{#N/A,#N/A,FALSE,"UNIT";#N/A,#N/A,FALSE,"UNIT";#N/A,#N/A,FALSE,"계정"}</definedName>
    <definedName name="변전" hidden="1">{#N/A,#N/A,FALSE,"UNIT";#N/A,#N/A,FALSE,"UNIT";#N/A,#N/A,FALSE,"계정"}</definedName>
    <definedName name="변전누계" localSheetId="18" hidden="1">{#N/A,#N/A,FALSE,"UNIT";#N/A,#N/A,FALSE,"UNIT";#N/A,#N/A,FALSE,"계정"}</definedName>
    <definedName name="변전누계" hidden="1">{#N/A,#N/A,FALSE,"UNIT";#N/A,#N/A,FALSE,"UNIT";#N/A,#N/A,FALSE,"계정"}</definedName>
    <definedName name="변전당월" localSheetId="18" hidden="1">{#N/A,#N/A,FALSE,"UNIT";#N/A,#N/A,FALSE,"UNIT";#N/A,#N/A,FALSE,"계정"}</definedName>
    <definedName name="변전당월" hidden="1">{#N/A,#N/A,FALSE,"UNIT";#N/A,#N/A,FALSE,"UNIT";#N/A,#N/A,FALSE,"계정"}</definedName>
    <definedName name="변파유닛" localSheetId="18" hidden="1">{#N/A,#N/A,FALSE,"3가";#N/A,#N/A,FALSE,"3나";#N/A,#N/A,FALSE,"3다"}</definedName>
    <definedName name="변파유닛" hidden="1">{#N/A,#N/A,FALSE,"3가";#N/A,#N/A,FALSE,"3나";#N/A,#N/A,FALSE,"3다"}</definedName>
    <definedName name="변형" localSheetId="18"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8">#REF!</definedName>
    <definedName name="별건아냐">#REF!</definedName>
    <definedName name="별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671]9710'!$B$8:$B$54</definedName>
    <definedName name="별첨26" localSheetId="18" hidden="1">#REF!</definedName>
    <definedName name="별첨26" hidden="1">#REF!</definedName>
    <definedName name="별첨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8" hidden="1">{"'매출이익'!$A$24:$K$45"}</definedName>
    <definedName name="별첨퇴직" hidden="1">{"'매출이익'!$A$24:$K$45"}</definedName>
    <definedName name="별퇴직급여" localSheetId="18" hidden="1">{"'매출이익'!$A$24:$K$45"}</definedName>
    <definedName name="별퇴직급여" hidden="1">{"'매출이익'!$A$24:$K$45"}</definedName>
    <definedName name="병" localSheetId="18" hidden="1">{#N/A,#N/A,TRUE,"생산";#N/A,#N/A,TRUE,"표지"}</definedName>
    <definedName name="병" hidden="1">{#N/A,#N/A,TRUE,"생산";#N/A,#N/A,TRUE,"표지"}</definedName>
    <definedName name="병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8" hidden="1">{#N/A,#N/A,TRUE,"Y생산";#N/A,#N/A,TRUE,"Y판매";#N/A,#N/A,TRUE,"Y총물량";#N/A,#N/A,TRUE,"Y능력";#N/A,#N/A,TRUE,"YKD"}</definedName>
    <definedName name="병신" hidden="1">{#N/A,#N/A,TRUE,"Y생산";#N/A,#N/A,TRUE,"Y판매";#N/A,#N/A,TRUE,"Y총물량";#N/A,#N/A,TRUE,"Y능력";#N/A,#N/A,TRUE,"YKD"}</definedName>
    <definedName name="보" localSheetId="18"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8" hidden="1">{#N/A,#N/A,FALSE,"UNIT";#N/A,#N/A,FALSE,"UNIT";#N/A,#N/A,FALSE,"계정"}</definedName>
    <definedName name="보고" hidden="1">{#N/A,#N/A,FALSE,"UNIT";#N/A,#N/A,FALSE,"UNIT";#N/A,#N/A,FALSE,"계정"}</definedName>
    <definedName name="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8">#REF!</definedName>
    <definedName name="보고1">#REF!</definedName>
    <definedName name="보고2"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8" hidden="1">{#N/A,#N/A,FALSE,"UNIT";#N/A,#N/A,FALSE,"UNIT";#N/A,#N/A,FALSE,"계정"}</definedName>
    <definedName name="보고기준" hidden="1">{#N/A,#N/A,FALSE,"UNIT";#N/A,#N/A,FALSE,"UNIT";#N/A,#N/A,FALSE,"계정"}</definedName>
    <definedName name="보고서" localSheetId="18">#REF!</definedName>
    <definedName name="보고서">#REF!</definedName>
    <definedName name="보고서CF">[672]현금!$D$6</definedName>
    <definedName name="보고양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8" hidden="1">{#N/A,#N/A,FALSE,"집계표"}</definedName>
    <definedName name="보고자료" hidden="1">{#N/A,#N/A,FALSE,"집계표"}</definedName>
    <definedName name="보고자료5"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27]96 하반기 전시회 경비'!$E$12,'[227]96 하반기 전시회 경비'!$E$14)</definedName>
    <definedName name="보곤" localSheetId="18"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8"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8"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8">#REF!</definedName>
    <definedName name="보수">#REF!</definedName>
    <definedName name="보수현황">#REF!</definedName>
    <definedName name="보아리" localSheetId="18"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8"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8"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8" hidden="1">{#N/A,#N/A,FALSE,"KMC최종회의(7월) 자료"}</definedName>
    <definedName name="보전" hidden="1">{#N/A,#N/A,FALSE,"KMC최종회의(7월) 자료"}</definedName>
    <definedName name="보졸레누보수입품의건" localSheetId="18"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19]가정!$D$27</definedName>
    <definedName name="보증금" localSheetId="18" hidden="1">{"'BS'!$C$10"}</definedName>
    <definedName name="보증금" hidden="1">{"'BS'!$C$10"}</definedName>
    <definedName name="보증금1" hidden="1">'[673]3.판관비명세서'!$I$6:$I$6</definedName>
    <definedName name="보증금2" localSheetId="18"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19]가정!$E$27</definedName>
    <definedName name="保證預置金明細書" localSheetId="18">#REF!</definedName>
    <definedName name="保證預置金明細書">#REF!</definedName>
    <definedName name="보증이자율">[419]가정!$G$27</definedName>
    <definedName name="보지" localSheetId="18" hidden="1">{"'5'!$A$1:$BB$147"}</definedName>
    <definedName name="보지" hidden="1">{"'5'!$A$1:$BB$147"}</definedName>
    <definedName name="보험">[674]성명순2003!$C$9:$P$579</definedName>
    <definedName name="보험1">'[674]성명순2004(작업중)'!$C$9:$P$580</definedName>
    <definedName name="보험거래1" localSheetId="18">#REF!</definedName>
    <definedName name="보험거래1">#REF!</definedName>
    <definedName name="보험거래2">#REF!</definedName>
    <definedName name="보험기준일">[599]보험!$H$59,[599]보험!$H$73,[599]보험!$H$87,[599]보험!$H$98,[599]보험!$H$116,[599]보험!$H$130,[599]보험!$H$144,[599]보험!$H$155</definedName>
    <definedName name="보험담보어음1" localSheetId="18">#REF!</definedName>
    <definedName name="보험담보어음1">#REF!</definedName>
    <definedName name="보험담보어음2">#REF!</definedName>
    <definedName name="보험대출금1">#REF!</definedName>
    <definedName name="보험대출금2">#REF!</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8">#REF!</definedName>
    <definedName name="보험은행명">#REF!</definedName>
    <definedName name="보험인쇄1">#REF!</definedName>
    <definedName name="보험인쇄2">#REF!</definedName>
    <definedName name="보험인쇄범위">#REF!</definedName>
    <definedName name="보험전화뒤">#REF!</definedName>
    <definedName name="보험전화앞">#REF!</definedName>
    <definedName name="보험조회기준년">[599]보험!$B$59,[599]보험!$B$73,[599]보험!$B$87,[599]보험!$B$98,[599]보험!$B$116,[599]보험!$B$130,[599]보험!$B$144,[599]보험!$B$155</definedName>
    <definedName name="보험조회기준월">[599]보험!$F$59,[599]보험!$F$73,[599]보험!$F$87,[599]보험!$F$98,[599]보험!$F$116,[599]보험!$F$130,[599]보험!$F$144,[599]보험!$F$155</definedName>
    <definedName name="보험조회기준일">[599]보험!$H$59,[599]보험!$H$73,[599]보험!$H$87,[599]보험!$H$98,[599]보험!$H$116,[599]보험!$H$130,[599]보험!$H$144,[599]보험!$H$155</definedName>
    <definedName name="보험조회년" localSheetId="18">#REF!</definedName>
    <definedName name="보험조회년">#REF!</definedName>
    <definedName name="보험조회서번호">[599]보험!$AF$3,[599]보험!$AF$54,[599]보험!$AF$111</definedName>
    <definedName name="보험조회월" localSheetId="18">#REF!</definedName>
    <definedName name="보험조회월">#REF!</definedName>
    <definedName name="보험조회일">#REF!</definedName>
    <definedName name="보험지점명">#REF!</definedName>
    <definedName name="보험회계사">#REF!</definedName>
    <definedName name="보험회사명">[599]보험!$M$59,[599]보험!$M$73,[599]보험!$M$98,[599]보험!$M$116,[599]보험!$M$130,[599]보험!$M$155</definedName>
    <definedName name="복리후생비">[586]절대지우지말것!$E$19:$F$29</definedName>
    <definedName name="복사"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8">#REF!</definedName>
    <definedName name="복사계수1">#REF!</definedName>
    <definedName name="본부">#REF!</definedName>
    <definedName name="본부별배정">#REF!</definedName>
    <definedName name="본사">[591]TB!#REF!</definedName>
    <definedName name="본사POS">'[47]공항,제주 판매율 분석'!$D$880</definedName>
    <definedName name="본사누계">[591]TB!#REF!</definedName>
    <definedName name="본사전기">[591]TB!#REF!</definedName>
    <definedName name="볼" localSheetId="18"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8"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18"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8"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8" hidden="1">{#N/A,#N/A,FALSE,"UNIT";#N/A,#N/A,FALSE,"UNIT";#N/A,#N/A,FALSE,"계정"}</definedName>
    <definedName name="부" hidden="1">{#N/A,#N/A,FALSE,"UNIT";#N/A,#N/A,FALSE,"UNIT";#N/A,#N/A,FALSE,"계정"}</definedName>
    <definedName name="부가가치">#REF!</definedName>
    <definedName name="부가세" localSheetId="18">SUM([582]계산서!$AV$15:$BE$18)</definedName>
    <definedName name="부가세">SUM([582]계산서!$AV$15:$BE$18)</definedName>
    <definedName name="부가세대급"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8" hidden="1">{#N/A,#N/A,FALSE,"KMC최종회의(7월) 자료"}</definedName>
    <definedName name="부라보단가테이블" hidden="1">{#N/A,#N/A,FALSE,"KMC최종회의(7월) 자료"}</definedName>
    <definedName name="부라보자료" localSheetId="18" hidden="1">{#N/A,#N/A,FALSE,"KMC최종회의(7월) 자료"}</definedName>
    <definedName name="부라보자료" hidden="1">{#N/A,#N/A,FALSE,"KMC최종회의(7월) 자료"}</definedName>
    <definedName name="부문">[158]부서CODE!$B$1:$D$161</definedName>
    <definedName name="部門">[590]code!$J$3:$J$17</definedName>
    <definedName name="부문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8" hidden="1">{#N/A,#N/A,FALSE,"UNIT";#N/A,#N/A,FALSE,"UNIT";#N/A,#N/A,FALSE,"계정"}</definedName>
    <definedName name="부분" hidden="1">{#N/A,#N/A,FALSE,"UNIT";#N/A,#N/A,FALSE,"UNIT";#N/A,#N/A,FALSE,"계정"}</definedName>
    <definedName name="부산">[570]매출!#REF!</definedName>
    <definedName name="부산SG" localSheetId="18" hidden="1">{#N/A,#N/A,FALSE,"UNIT";#N/A,#N/A,FALSE,"UNIT";#N/A,#N/A,FALSE,"계정"}</definedName>
    <definedName name="부산SG" hidden="1">{#N/A,#N/A,FALSE,"UNIT";#N/A,#N/A,FALSE,"UNIT";#N/A,#N/A,FALSE,"계정"}</definedName>
    <definedName name="부산물수입" localSheetId="18"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8"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675]지점월추이!$P$3:$Q$25,[675]지점월추이!$Q$26:$Q$29,[675]지점월추이!$P$31:$P$33,[675]지점월추이!$P$34</definedName>
    <definedName name="부서별공수" localSheetId="18">[676]부서별공수!#REF!</definedName>
    <definedName name="부서별공수">[676]부서별공수!#REF!</definedName>
    <definedName name="부서종합" localSheetId="18" hidden="1">{#N/A,#N/A,FALSE,"KMC최종회의(7월) 자료"}</definedName>
    <definedName name="부서종합" hidden="1">{#N/A,#N/A,FALSE,"KMC최종회의(7월) 자료"}</definedName>
    <definedName name="부속" hidden="1">[677]수정시산표!#REF!</definedName>
    <definedName name="부속명세서" localSheetId="18"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8" hidden="1">{#N/A,#N/A,FALSE,"현장 NCR 분석";#N/A,#N/A,FALSE,"현장품질감사";#N/A,#N/A,FALSE,"현장품질감사"}</definedName>
    <definedName name="부손익" hidden="1">{#N/A,#N/A,FALSE,"현장 NCR 분석";#N/A,#N/A,FALSE,"현장품질감사";#N/A,#N/A,FALSE,"현장품질감사"}</definedName>
    <definedName name="부여자" localSheetId="18">#REF!</definedName>
    <definedName name="부여자">#REF!</definedName>
    <definedName name="부자재123" localSheetId="18" hidden="1">{"'Sheet1'!$A$1:$H$36"}</definedName>
    <definedName name="부자재123" hidden="1">{"'Sheet1'!$A$1:$H$36"}</definedName>
    <definedName name="부재료"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19]가정!$D$89</definedName>
    <definedName name="부채탕감액">[419]가정!$D$90</definedName>
    <definedName name="부천공장" localSheetId="18">#REF!</definedName>
    <definedName name="부천공장">#REF!</definedName>
    <definedName name="부평">[591]TB!#REF!</definedName>
    <definedName name="부표" localSheetId="18" hidden="1">{#N/A,#N/A,FALSE,"UNIT";#N/A,#N/A,FALSE,"UNIT";#N/A,#N/A,FALSE,"계정"}</definedName>
    <definedName name="부표" hidden="1">{#N/A,#N/A,FALSE,"UNIT";#N/A,#N/A,FALSE,"UNIT";#N/A,#N/A,FALSE,"계정"}</definedName>
    <definedName name="부품1" localSheetId="18" hidden="1">{#N/A,#N/A,FALSE,"UNIT";#N/A,#N/A,FALSE,"UNIT";#N/A,#N/A,FALSE,"계정"}</definedName>
    <definedName name="부품1" hidden="1">{#N/A,#N/A,FALSE,"UNIT";#N/A,#N/A,FALSE,"UNIT";#N/A,#N/A,FALSE,"계정"}</definedName>
    <definedName name="부품문제" localSheetId="18" hidden="1">{#N/A,#N/A,FALSE,"단축1";#N/A,#N/A,FALSE,"단축2";#N/A,#N/A,FALSE,"단축3";#N/A,#N/A,FALSE,"장축";#N/A,#N/A,FALSE,"4WD"}</definedName>
    <definedName name="부품문제" hidden="1">{#N/A,#N/A,FALSE,"단축1";#N/A,#N/A,FALSE,"단축2";#N/A,#N/A,FALSE,"단축3";#N/A,#N/A,FALSE,"장축";#N/A,#N/A,FALSE,"4WD"}</definedName>
    <definedName name="북미" localSheetId="18" hidden="1">{#N/A,#N/A,TRUE,"일정"}</definedName>
    <definedName name="북미" hidden="1">{#N/A,#N/A,TRUE,"일정"}</definedName>
    <definedName name="북미.일반"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8" hidden="1">{#N/A,#N/A,TRUE,"일정"}</definedName>
    <definedName name="북미2" hidden="1">{#N/A,#N/A,TRUE,"일정"}</definedName>
    <definedName name="북미서안" localSheetId="18"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18" hidden="1">{#N/A,#N/A,FALSE,"단축1";#N/A,#N/A,FALSE,"단축2";#N/A,#N/A,FALSE,"단축3";#N/A,#N/A,FALSE,"장축";#N/A,#N/A,FALSE,"4WD"}</definedName>
    <definedName name="분_1" hidden="1">{#N/A,#N/A,FALSE,"단축1";#N/A,#N/A,FALSE,"단축2";#N/A,#N/A,FALSE,"단축3";#N/A,#N/A,FALSE,"장축";#N/A,#N/A,FALSE,"4WD"}</definedName>
    <definedName name="분_2" localSheetId="18" hidden="1">{#N/A,#N/A,FALSE,"단축1";#N/A,#N/A,FALSE,"단축2";#N/A,#N/A,FALSE,"단축3";#N/A,#N/A,FALSE,"장축";#N/A,#N/A,FALSE,"4WD"}</definedName>
    <definedName name="분_2" hidden="1">{#N/A,#N/A,FALSE,"단축1";#N/A,#N/A,FALSE,"단축2";#N/A,#N/A,FALSE,"단축3";#N/A,#N/A,FALSE,"장축";#N/A,#N/A,FALSE,"4WD"}</definedName>
    <definedName name="분_3" localSheetId="18" hidden="1">{#N/A,#N/A,FALSE,"단축1";#N/A,#N/A,FALSE,"단축2";#N/A,#N/A,FALSE,"단축3";#N/A,#N/A,FALSE,"장축";#N/A,#N/A,FALSE,"4WD"}</definedName>
    <definedName name="분_3" hidden="1">{#N/A,#N/A,FALSE,"단축1";#N/A,#N/A,FALSE,"단축2";#N/A,#N/A,FALSE,"단축3";#N/A,#N/A,FALSE,"장축";#N/A,#N/A,FALSE,"4WD"}</definedName>
    <definedName name="분_4" localSheetId="18" hidden="1">{#N/A,#N/A,FALSE,"단축1";#N/A,#N/A,FALSE,"단축2";#N/A,#N/A,FALSE,"단축3";#N/A,#N/A,FALSE,"장축";#N/A,#N/A,FALSE,"4WD"}</definedName>
    <definedName name="분_4" hidden="1">{#N/A,#N/A,FALSE,"단축1";#N/A,#N/A,FALSE,"단축2";#N/A,#N/A,FALSE,"단축3";#N/A,#N/A,FALSE,"장축";#N/A,#N/A,FALSE,"4WD"}</definedName>
    <definedName name="분_5" localSheetId="18"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8" hidden="1">{#N/A,#N/A,TRUE,"Y생산";#N/A,#N/A,TRUE,"Y판매";#N/A,#N/A,TRUE,"Y총물량";#N/A,#N/A,TRUE,"Y능력";#N/A,#N/A,TRUE,"YKD"}</definedName>
    <definedName name="분기별" hidden="1">{#N/A,#N/A,TRUE,"Y생산";#N/A,#N/A,TRUE,"Y판매";#N/A,#N/A,TRUE,"Y총물량";#N/A,#N/A,TRUE,"Y능력";#N/A,#N/A,TRUE,"YKD"}</definedName>
    <definedName name="분기보" localSheetId="18" hidden="1">{"'매출'!$A$1:$I$22"}</definedName>
    <definedName name="분기보" hidden="1">{"'매출'!$A$1:$I$22"}</definedName>
    <definedName name="분기손익비교" localSheetId="18" hidden="1">{#N/A,#N/A,FALSE,"매출이익"}</definedName>
    <definedName name="분기손익비교" hidden="1">{#N/A,#N/A,FALSE,"매출이익"}</definedName>
    <definedName name="분기수정" localSheetId="18"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8"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8" hidden="1">{"YTD/Forecast",#N/A,TRUE,"Fcst_TPLN";"Monthly Averages",#N/A,TRUE,"Fcst_TPLN"}</definedName>
    <definedName name="분당" hidden="1">{"YTD/Forecast",#N/A,TRUE,"Fcst_TPLN";"Monthly Averages",#N/A,TRUE,"Fcst_TPLN"}</definedName>
    <definedName name="분류기호">[678]보고서!$A$2:$Q$38</definedName>
    <definedName name="분리과세" localSheetId="18">#REF!</definedName>
    <definedName name="분리과세">#REF!</definedName>
    <definedName name="분리과세세율" localSheetId="18">#REF!</definedName>
    <definedName name="분리과세세율">#REF!</definedName>
    <definedName name="분리과세액" localSheetId="18">#REF!</definedName>
    <definedName name="분리과세액">#REF!</definedName>
    <definedName name="분산">8830000-2616000</definedName>
    <definedName name="분상">2127424</definedName>
    <definedName name="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8"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8"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8"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8"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8"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8"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8" hidden="1">{#N/A,#N/A,FALSE,"기준DATA"}</definedName>
    <definedName name="분석101" hidden="1">{#N/A,#N/A,FALSE,"기준DATA"}</definedName>
    <definedName name="분석2" localSheetId="18" hidden="1">{"YTD/Forecast",#N/A,TRUE,"Fcst_TPLN";"Monthly Averages",#N/A,TRUE,"Fcst_TPLN"}</definedName>
    <definedName name="분석2" hidden="1">{"YTD/Forecast",#N/A,TRUE,"Fcst_TPLN";"Monthly Averages",#N/A,TRUE,"Fcst_TPLN"}</definedName>
    <definedName name="분석3" localSheetId="18" hidden="1">{#N/A,#N/A,FALSE,"기준DATA"}</definedName>
    <definedName name="분석3" hidden="1">{#N/A,#N/A,FALSE,"기준DATA"}</definedName>
    <definedName name="분석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8">#REF!</definedName>
    <definedName name="분석당월">#REF!</definedName>
    <definedName name="분석전월">#REF!</definedName>
    <definedName name="분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8"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18"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18"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18" hidden="1">#REF!</definedName>
    <definedName name="불용연도별2" hidden="1">#REF!</definedName>
    <definedName name="브" localSheetId="18" hidden="1">{#N/A,#N/A,FALSE,"정공"}</definedName>
    <definedName name="브" hidden="1">{#N/A,#N/A,FALSE,"정공"}</definedName>
    <definedName name="블록" localSheetId="18">#REF!</definedName>
    <definedName name="블록">#REF!</definedName>
    <definedName name="비" localSheetId="18"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19]양식3!#REF!</definedName>
    <definedName name="비고">[93]배부표!#REF!</definedName>
    <definedName name="비과세" localSheetId="18" hidden="1">#REF!</definedName>
    <definedName name="비과세" hidden="1">#REF!</definedName>
    <definedName name="비과세저축" localSheetId="18">#REF!</definedName>
    <definedName name="비과세저축">#REF!</definedName>
    <definedName name="비교">#REF!</definedName>
    <definedName name="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18"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8" hidden="1">{#N/A,#N/A,FALSE,"정공"}</definedName>
    <definedName name="비교손익당초" hidden="1">{#N/A,#N/A,FALSE,"정공"}</definedName>
    <definedName name="비교자료3"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18" hidden="1">{#N/A,#N/A,FALSE,"단축1";#N/A,#N/A,FALSE,"단축2";#N/A,#N/A,FALSE,"단축3";#N/A,#N/A,FALSE,"장축";#N/A,#N/A,FALSE,"4WD"}</definedName>
    <definedName name="비교차종" hidden="1">{#N/A,#N/A,FALSE,"단축1";#N/A,#N/A,FALSE,"단축2";#N/A,#N/A,FALSE,"단축3";#N/A,#N/A,FALSE,"장축";#N/A,#N/A,FALSE,"4WD"}</definedName>
    <definedName name="비교표" localSheetId="18" hidden="1">{#N/A,#N/A,FALSE,"P.C.B"}</definedName>
    <definedName name="비교표" hidden="1">{#N/A,#N/A,FALSE,"P.C.B"}</definedName>
    <definedName name="비교표1" hidden="1">255</definedName>
    <definedName name="비례비부분">#REF!</definedName>
    <definedName name="비례사업비" localSheetId="18"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19]이자!$E$29</definedName>
    <definedName name="비물동채권" localSheetId="18">#REF!</definedName>
    <definedName name="비물동채권">#REF!</definedName>
    <definedName name="비물동채무">#REF!</definedName>
    <definedName name="비백화점" localSheetId="18" hidden="1">{"'7'!$B$15:$D$32"}</definedName>
    <definedName name="비백화점" hidden="1">{"'7'!$B$15:$D$32"}</definedName>
    <definedName name="비분법적용" localSheetId="18" hidden="1">{#N/A,#N/A,FALSE,"Aging Summary";#N/A,#N/A,FALSE,"Ratio Analysis";#N/A,#N/A,FALSE,"Test 120 Day Accts";#N/A,#N/A,FALSE,"Tickmarks"}</definedName>
    <definedName name="비분법적용" hidden="1">{#N/A,#N/A,FALSE,"Aging Summary";#N/A,#N/A,FALSE,"Ratio Analysis";#N/A,#N/A,FALSE,"Test 120 Day Accts";#N/A,#N/A,FALSE,"Tickmarks"}</definedName>
    <definedName name="비비비" hidden="1">[679]수정시산표!#REF!</definedName>
    <definedName name="비업무현황" localSheetId="18" hidden="1">#REF!</definedName>
    <definedName name="비업무현황" hidden="1">#REF!</definedName>
    <definedName name="비열1">#REF!</definedName>
    <definedName name="비용">#REF!</definedName>
    <definedName name="비용거래">#REF!</definedName>
    <definedName name="비용구조" localSheetId="18" hidden="1">{"detail",#N/A,FALSE,"mfg";"summary",#N/A,FALSE,"mfg"}</definedName>
    <definedName name="비용구조" hidden="1">{"detail",#N/A,FALSE,"mfg";"summary",#N/A,FALSE,"mfg"}</definedName>
    <definedName name="비용구조2" localSheetId="18" hidden="1">{"detail",#N/A,FALSE,"mfg";"summary",#N/A,FALSE,"mfg"}</definedName>
    <definedName name="비용구조2" hidden="1">{"detail",#N/A,FALSE,"mfg";"summary",#N/A,FALSE,"mfg"}</definedName>
    <definedName name="비용목표" localSheetId="18" hidden="1">{#N/A,#N/A,FALSE,"제목"}</definedName>
    <definedName name="비용목표" hidden="1">{#N/A,#N/A,FALSE,"제목"}</definedName>
    <definedName name="비용배분">#REF!</definedName>
    <definedName name="비용벨지움" localSheetId="18"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8" hidden="1">'[680]경영비율 '!#REF!</definedName>
    <definedName name="비율0" hidden="1">'[680]경영비율 '!#REF!</definedName>
    <definedName name="비율2" hidden="1">[679]수정시산표!#REF!</definedName>
    <definedName name="비율분석" localSheetId="18"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8">#REF!</definedName>
    <definedName name="비중량1">#REF!</definedName>
    <definedName name="비중소기업"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8">#REF!</definedName>
    <definedName name="비체적1">#REF!</definedName>
    <definedName name="비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681]대우2월!#REF!</definedName>
    <definedName name="비품매각2">[682]비품!$C$8:$O$327</definedName>
    <definedName name="빈양식" localSheetId="18"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8"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8" hidden="1">{#N/A,#N/A,FALSE,"Aging Summary";#N/A,#N/A,FALSE,"Ratio Analysis";#N/A,#N/A,FALSE,"Test 120 Day Accts";#N/A,#N/A,FALSE,"Tickmarks"}</definedName>
    <definedName name="ㅅ" hidden="1">{#N/A,#N/A,FALSE,"Aging Summary";#N/A,#N/A,FALSE,"Ratio Analysis";#N/A,#N/A,FALSE,"Test 120 Day Accts";#N/A,#N/A,FALSE,"Tickmarks"}</definedName>
    <definedName name="ㅅ_1" localSheetId="18" hidden="1">{#N/A,#N/A,FALSE,"Aging Summary";#N/A,#N/A,FALSE,"Ratio Analysis";#N/A,#N/A,FALSE,"Test 120 Day Accts";#N/A,#N/A,FALSE,"Tickmarks"}</definedName>
    <definedName name="ㅅ_1" hidden="1">{#N/A,#N/A,FALSE,"Aging Summary";#N/A,#N/A,FALSE,"Ratio Analysis";#N/A,#N/A,FALSE,"Test 120 Day Accts";#N/A,#N/A,FALSE,"Tickmarks"}</definedName>
    <definedName name="ㅅ_2" localSheetId="18" hidden="1">{#N/A,#N/A,FALSE,"Aging Summary";#N/A,#N/A,FALSE,"Ratio Analysis";#N/A,#N/A,FALSE,"Test 120 Day Accts";#N/A,#N/A,FALSE,"Tickmarks"}</definedName>
    <definedName name="ㅅ_2" hidden="1">{#N/A,#N/A,FALSE,"Aging Summary";#N/A,#N/A,FALSE,"Ratio Analysis";#N/A,#N/A,FALSE,"Test 120 Day Accts";#N/A,#N/A,FALSE,"Tickmarks"}</definedName>
    <definedName name="ㅅ_3" localSheetId="18" hidden="1">{#N/A,#N/A,FALSE,"Aging Summary";#N/A,#N/A,FALSE,"Ratio Analysis";#N/A,#N/A,FALSE,"Test 120 Day Accts";#N/A,#N/A,FALSE,"Tickmarks"}</definedName>
    <definedName name="ㅅ_3" hidden="1">{#N/A,#N/A,FALSE,"Aging Summary";#N/A,#N/A,FALSE,"Ratio Analysis";#N/A,#N/A,FALSE,"Test 120 Day Accts";#N/A,#N/A,FALSE,"Tickmarks"}</definedName>
    <definedName name="ㅅ48">[683]실적분석!#REF!</definedName>
    <definedName name="ㅅㄱ"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8" hidden="1">{"'7'!$B$15:$D$32"}</definedName>
    <definedName name="ㅅㄱㄷㄱㅈㄷ" hidden="1">{"'7'!$B$15:$D$32"}</definedName>
    <definedName name="ㅅㄱㄷㄴㅅㄱㄷㅅㄱㄷㅅㄱㄷㅅ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8"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8" hidden="1">{#N/A,#N/A,FALSE,"UNIT";#N/A,#N/A,FALSE,"UNIT";#N/A,#N/A,FALSE,"계정"}</definedName>
    <definedName name="ㅅㄱㅈ" hidden="1">{#N/A,#N/A,FALSE,"UNIT";#N/A,#N/A,FALSE,"UNIT";#N/A,#N/A,FALSE,"계정"}</definedName>
    <definedName name="ㅅㄱㅎㄳㅈㄺㄷㅇㄴㅁㄷㅇㄻㄷㄹ" localSheetId="18"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8" hidden="1">{#N/A,#N/A,FALSE,"포장단가"}</definedName>
    <definedName name="ㅅ고" hidden="1">{#N/A,#N/A,FALSE,"포장단가"}</definedName>
    <definedName name="ㅅ곧고" localSheetId="18" hidden="1">{#N/A,#N/A,FALSE,"포장단가"}</definedName>
    <definedName name="ㅅ곧고" hidden="1">{#N/A,#N/A,FALSE,"포장단가"}</definedName>
    <definedName name="ㅅ교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18" hidden="1">{"'FLASHCARD'!$B$1"}</definedName>
    <definedName name="ㅅㄳㄳㄱ" hidden="1">{"'FLASHCARD'!$B$1"}</definedName>
    <definedName name="ㅅㄳㄳㄱ_1" localSheetId="18" hidden="1">{"'FLASHCARD'!$B$1"}</definedName>
    <definedName name="ㅅㄳㄳㄱ_1" hidden="1">{"'FLASHCARD'!$B$1"}</definedName>
    <definedName name="ㅅㄳㄳㄱ_1_1" localSheetId="18" hidden="1">{"'FLASHCARD'!$B$1"}</definedName>
    <definedName name="ㅅㄳㄳㄱ_1_1" hidden="1">{"'FLASHCARD'!$B$1"}</definedName>
    <definedName name="ㅅㄳㄳㄱ_1_1_1" localSheetId="18" hidden="1">{"'FLASHCARD'!$B$1"}</definedName>
    <definedName name="ㅅㄳㄳㄱ_1_1_1" hidden="1">{"'FLASHCARD'!$B$1"}</definedName>
    <definedName name="ㅅㄳㄳㄱ_1_1_2" localSheetId="18" hidden="1">{"'FLASHCARD'!$B$1"}</definedName>
    <definedName name="ㅅㄳㄳㄱ_1_1_2" hidden="1">{"'FLASHCARD'!$B$1"}</definedName>
    <definedName name="ㅅㄳㄳㄱ_1_1_3" localSheetId="18" hidden="1">{"'FLASHCARD'!$B$1"}</definedName>
    <definedName name="ㅅㄳㄳㄱ_1_1_3" hidden="1">{"'FLASHCARD'!$B$1"}</definedName>
    <definedName name="ㅅㄳㄳㄱ_1_1_4" localSheetId="18" hidden="1">{"'FLASHCARD'!$B$1"}</definedName>
    <definedName name="ㅅㄳㄳㄱ_1_1_4" hidden="1">{"'FLASHCARD'!$B$1"}</definedName>
    <definedName name="ㅅㄳㄳㄱ_1_2" localSheetId="18" hidden="1">{"'FLASHCARD'!$B$1"}</definedName>
    <definedName name="ㅅㄳㄳㄱ_1_2" hidden="1">{"'FLASHCARD'!$B$1"}</definedName>
    <definedName name="ㅅㄳㄳㄱ_1_3" localSheetId="18" hidden="1">{"'FLASHCARD'!$B$1"}</definedName>
    <definedName name="ㅅㄳㄳㄱ_1_3" hidden="1">{"'FLASHCARD'!$B$1"}</definedName>
    <definedName name="ㅅㄳㄳㄱ_1_4" localSheetId="18" hidden="1">{"'FLASHCARD'!$B$1"}</definedName>
    <definedName name="ㅅㄳㄳㄱ_1_4" hidden="1">{"'FLASHCARD'!$B$1"}</definedName>
    <definedName name="ㅅㄳㄳㄱ_1_5" localSheetId="18" hidden="1">{"'FLASHCARD'!$B$1"}</definedName>
    <definedName name="ㅅㄳㄳㄱ_1_5" hidden="1">{"'FLASHCARD'!$B$1"}</definedName>
    <definedName name="ㅅㄳㄳㄱ_2" localSheetId="18" hidden="1">{"'FLASHCARD'!$B$1"}</definedName>
    <definedName name="ㅅㄳㄳㄱ_2" hidden="1">{"'FLASHCARD'!$B$1"}</definedName>
    <definedName name="ㅅㄳㄳㄱ_2_1" localSheetId="18" hidden="1">{"'FLASHCARD'!$B$1"}</definedName>
    <definedName name="ㅅㄳㄳㄱ_2_1" hidden="1">{"'FLASHCARD'!$B$1"}</definedName>
    <definedName name="ㅅㄳㄳㄱ_2_2" localSheetId="18" hidden="1">{"'FLASHCARD'!$B$1"}</definedName>
    <definedName name="ㅅㄳㄳㄱ_2_2" hidden="1">{"'FLASHCARD'!$B$1"}</definedName>
    <definedName name="ㅅㄳㄳㄱ_2_3" localSheetId="18" hidden="1">{"'FLASHCARD'!$B$1"}</definedName>
    <definedName name="ㅅㄳㄳㄱ_2_3" hidden="1">{"'FLASHCARD'!$B$1"}</definedName>
    <definedName name="ㅅㄳㄳㄱ_2_4" localSheetId="18" hidden="1">{"'FLASHCARD'!$B$1"}</definedName>
    <definedName name="ㅅㄳㄳㄱ_2_4" hidden="1">{"'FLASHCARD'!$B$1"}</definedName>
    <definedName name="ㅅㄳㄳㄱ_3" localSheetId="18" hidden="1">{"'FLASHCARD'!$B$1"}</definedName>
    <definedName name="ㅅㄳㄳㄱ_3" hidden="1">{"'FLASHCARD'!$B$1"}</definedName>
    <definedName name="ㅅㄳㄳㄱ_4" localSheetId="18" hidden="1">{"'FLASHCARD'!$B$1"}</definedName>
    <definedName name="ㅅㄳㄳㄱ_4" hidden="1">{"'FLASHCARD'!$B$1"}</definedName>
    <definedName name="ㅅㄳㄳㄱ_5" localSheetId="18" hidden="1">{"'FLASHCARD'!$B$1"}</definedName>
    <definedName name="ㅅㄳㄳㄱ_5" hidden="1">{"'FLASHCARD'!$B$1"}</definedName>
    <definedName name="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8" hidden="1">{#N/A,#N/A,FALSE,"2월입도";#N/A,#N/A,FALSE,"1월입도";#N/A,#N/A,FALSE,"3월입도"}</definedName>
    <definedName name="ㅅ럴" hidden="1">{#N/A,#N/A,FALSE,"2월입도";#N/A,#N/A,FALSE,"1월입도";#N/A,#N/A,FALSE,"3월입도"}</definedName>
    <definedName name="ㅅ롤요서쇼ㅓㅕ" hidden="1">#REF!</definedName>
    <definedName name="ㅅㅅ" hidden="1">#REF!</definedName>
    <definedName name="ㅅㅅㅅ">[612]재료비!#REF!</definedName>
    <definedName name="ㅅㅅㅅ_1" localSheetId="18" hidden="1">{"'손익현황'!$A$1:$J$29"}</definedName>
    <definedName name="ㅅㅅㅅ_1" hidden="1">{"'손익현황'!$A$1:$J$29"}</definedName>
    <definedName name="ㅅㅅㅅ_2" localSheetId="18" hidden="1">{"'손익현황'!$A$1:$J$29"}</definedName>
    <definedName name="ㅅㅅㅅ_2" hidden="1">{"'손익현황'!$A$1:$J$29"}</definedName>
    <definedName name="ㅅㅅㅅ_3" localSheetId="18" hidden="1">{"'손익현황'!$A$1:$J$29"}</definedName>
    <definedName name="ㅅㅅㅅ_3" hidden="1">{"'손익현황'!$A$1:$J$29"}</definedName>
    <definedName name="ㅅㅅㅅㅅ" localSheetId="18" hidden="1">{#N/A,#N/A,FALSE,"UNIT";#N/A,#N/A,FALSE,"UNIT";#N/A,#N/A,FALSE,"계정"}</definedName>
    <definedName name="ㅅㅅㅅㅅ" hidden="1">{#N/A,#N/A,FALSE,"UNIT";#N/A,#N/A,FALSE,"UNIT";#N/A,#N/A,FALSE,"계정"}</definedName>
    <definedName name="ㅅㅅㅅㅅㅅ" localSheetId="18"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8" hidden="1">{#N/A,#N/A,FALSE,"UNIT";#N/A,#N/A,FALSE,"UNIT";#N/A,#N/A,FALSE,"계정"}</definedName>
    <definedName name="ㅅㅅㅅㅅㅅㅅ" hidden="1">{#N/A,#N/A,FALSE,"UNIT";#N/A,#N/A,FALSE,"UNIT";#N/A,#N/A,FALSE,"계정"}</definedName>
    <definedName name="ㅅㅅㅅㅅㅅㅅㅅ" localSheetId="18" hidden="1">{#N/A,#N/A,FALSE,"UNIT";#N/A,#N/A,FALSE,"UNIT";#N/A,#N/A,FALSE,"계정"}</definedName>
    <definedName name="ㅅㅅㅅㅅㅅㅅㅅ" hidden="1">{#N/A,#N/A,FALSE,"UNIT";#N/A,#N/A,FALSE,"UNIT";#N/A,#N/A,FALSE,"계정"}</definedName>
    <definedName name="ㅅ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19]양식3!#REF!</definedName>
    <definedName name="ㅅㅎㅎ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8"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8" hidden="1">{#N/A,#N/A,FALSE,"지침";#N/A,#N/A,FALSE,"환경분석";#N/A,#N/A,FALSE,"Sheet16"}</definedName>
    <definedName name="사_1" hidden="1">{#N/A,#N/A,FALSE,"지침";#N/A,#N/A,FALSE,"환경분석";#N/A,#N/A,FALSE,"Sheet16"}</definedName>
    <definedName name="사1" localSheetId="18" hidden="1">{#N/A,#N/A,FALSE,"지침";#N/A,#N/A,FALSE,"환경분석";#N/A,#N/A,FALSE,"Sheet16"}</definedName>
    <definedName name="사1" hidden="1">{#N/A,#N/A,FALSE,"지침";#N/A,#N/A,FALSE,"환경분석";#N/A,#N/A,FALSE,"Sheet16"}</definedName>
    <definedName name="사1_1" localSheetId="18"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8" hidden="1">{"'4월수지'!$A$1:$AE$45"}</definedName>
    <definedName name="사고" hidden="1">{"'4월수지'!$A$1:$AE$45"}</definedName>
    <definedName name="사고뭉치" localSheetId="18" hidden="1">{#N/A,#N/A,FALSE,"96 3월물량표";#N/A,#N/A,FALSE,"96 4월물량표";#N/A,#N/A,FALSE,"96 5월물량표"}</definedName>
    <definedName name="사고뭉치" hidden="1">{#N/A,#N/A,FALSE,"96 3월물량표";#N/A,#N/A,FALSE,"96 4월물량표";#N/A,#N/A,FALSE,"96 5월물량표"}</definedName>
    <definedName name="사고수상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8"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8"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8"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8"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8"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8" hidden="1">{#N/A,#N/A,FALSE,"지침";#N/A,#N/A,FALSE,"환경분석";#N/A,#N/A,FALSE,"Sheet16"}</definedName>
    <definedName name="사나" hidden="1">{#N/A,#N/A,FALSE,"지침";#N/A,#N/A,FALSE,"환경분석";#N/A,#N/A,FALSE,"Sheet16"}</definedName>
    <definedName name="사내" localSheetId="18" hidden="1">{"'5'!$A$1:$BB$147"}</definedName>
    <definedName name="사내" hidden="1">{"'5'!$A$1:$BB$147"}</definedName>
    <definedName name="사내판매">#REF!</definedName>
    <definedName name="사다라다라" localSheetId="18" hidden="1">{"'5'!$A$1:$BB$147"}</definedName>
    <definedName name="사다라다라" hidden="1">{"'5'!$A$1:$BB$147"}</definedName>
    <definedName name="사다함이" localSheetId="18" hidden="1">{#N/A,#N/A,FALSE,"정공"}</definedName>
    <definedName name="사다함이" hidden="1">{#N/A,#N/A,FALSE,"정공"}</definedName>
    <definedName name="사라" localSheetId="18">#REF!</definedName>
    <definedName name="사라">#REF!</definedName>
    <definedName name="사라다라사" localSheetId="18" hidden="1">{"'5'!$A$1:$BB$147"}</definedName>
    <definedName name="사라다라사" hidden="1">{"'5'!$A$1:$BB$147"}</definedName>
    <definedName name="사람" localSheetId="18"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8" hidden="1">{#N/A,#N/A,TRUE,"생산";#N/A,#N/A,TRUE,"표지"}</definedName>
    <definedName name="사람의마음" hidden="1">{#N/A,#N/A,TRUE,"생산";#N/A,#N/A,TRUE,"표지"}</definedName>
    <definedName name="사람이야" localSheetId="18" hidden="1">{#N/A,#N/A,FALSE,"정공"}</definedName>
    <definedName name="사람이야" hidden="1">{#N/A,#N/A,FALSE,"정공"}</definedName>
    <definedName name="사랑" localSheetId="18" hidden="1">{#N/A,#N/A,TRUE,"법인총괄";#N/A,#N/A,TRUE,"법인별실적";#N/A,#N/A,TRUE,"주요ITEM";#N/A,#N/A,TRUE,"법인-자매사"}</definedName>
    <definedName name="사랑" hidden="1">{#N/A,#N/A,TRUE,"법인총괄";#N/A,#N/A,TRUE,"법인별실적";#N/A,#N/A,TRUE,"주요ITEM";#N/A,#N/A,TRUE,"법인-자매사"}</definedName>
    <definedName name="사랑_1" localSheetId="18" hidden="1">{#N/A,#N/A,FALSE,"지침";#N/A,#N/A,FALSE,"환경분석";#N/A,#N/A,FALSE,"Sheet16"}</definedName>
    <definedName name="사랑_1" hidden="1">{#N/A,#N/A,FALSE,"지침";#N/A,#N/A,FALSE,"환경분석";#N/A,#N/A,FALSE,"Sheet16"}</definedName>
    <definedName name="사랑2" localSheetId="18" hidden="1">{"'5'!$A$1:$BB$147"}</definedName>
    <definedName name="사랑2" hidden="1">{"'5'!$A$1:$BB$147"}</definedName>
    <definedName name="사랑3" localSheetId="18" hidden="1">{"'5'!$A$1:$BB$147"}</definedName>
    <definedName name="사랑3" hidden="1">{"'5'!$A$1:$BB$147"}</definedName>
    <definedName name="사랑나라" localSheetId="18"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8" hidden="1">{#N/A,#N/A,FALSE,"정공"}</definedName>
    <definedName name="사랑하오" hidden="1">{#N/A,#N/A,FALSE,"정공"}</definedName>
    <definedName name="사마ㅏ" localSheetId="18"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8" hidden="1">{#N/A,#N/A,FALSE,"단축1";#N/A,#N/A,FALSE,"단축2";#N/A,#N/A,FALSE,"단축3";#N/A,#N/A,FALSE,"장축";#N/A,#N/A,FALSE,"4WD"}</definedName>
    <definedName name="사무용품비" hidden="1">{#N/A,#N/A,FALSE,"단축1";#N/A,#N/A,FALSE,"단축2";#N/A,#N/A,FALSE,"단축3";#N/A,#N/A,FALSE,"장축";#N/A,#N/A,FALSE,"4WD"}</definedName>
    <definedName name="사무용품비1" localSheetId="18" hidden="1">{#N/A,#N/A,FALSE,"단축1";#N/A,#N/A,FALSE,"단축2";#N/A,#N/A,FALSE,"단축3";#N/A,#N/A,FALSE,"장축";#N/A,#N/A,FALSE,"4WD"}</definedName>
    <definedName name="사무용품비1" hidden="1">{#N/A,#N/A,FALSE,"단축1";#N/A,#N/A,FALSE,"단축2";#N/A,#N/A,FALSE,"단축3";#N/A,#N/A,FALSE,"장축";#N/A,#N/A,FALSE,"4WD"}</definedName>
    <definedName name="사본" localSheetId="18" hidden="1">{#N/A,#N/A,FALSE,"정공"}</definedName>
    <definedName name="사본" hidden="1">{#N/A,#N/A,FALSE,"정공"}</definedName>
    <definedName name="사사진" localSheetId="18" hidden="1">#REF!</definedName>
    <definedName name="사사진" hidden="1">#REF!</definedName>
    <definedName name="사소" localSheetId="18"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8"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18" hidden="1">{#N/A,#N/A,FALSE,"단축1";#N/A,#N/A,FALSE,"단축2";#N/A,#N/A,FALSE,"단축3";#N/A,#N/A,FALSE,"장축";#N/A,#N/A,FALSE,"4WD"}</definedName>
    <definedName name="사양안" hidden="1">{#N/A,#N/A,FALSE,"단축1";#N/A,#N/A,FALSE,"단축2";#N/A,#N/A,FALSE,"단축3";#N/A,#N/A,FALSE,"장축";#N/A,#N/A,FALSE,"4WD"}</definedName>
    <definedName name="사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8" hidden="1">{#N/A,#N/A,FALSE,"UNIT";#N/A,#N/A,FALSE,"UNIT";#N/A,#N/A,FALSE,"계정"}</definedName>
    <definedName name="사업" hidden="1">{#N/A,#N/A,FALSE,"UNIT";#N/A,#N/A,FALSE,"UNIT";#N/A,#N/A,FALSE,"계정"}</definedName>
    <definedName name="사업1" localSheetId="18" hidden="1">{"'7'!$B$15:$D$32"}</definedName>
    <definedName name="사업1" hidden="1">{"'7'!$B$15:$D$32"}</definedName>
    <definedName name="사업계획" hidden="1">[68]Chart!#REF!</definedName>
    <definedName name="사업계획5" localSheetId="18" hidden="1">{#N/A,#N/A,FALSE,"기술료 비교"}</definedName>
    <definedName name="사업계획5" hidden="1">{#N/A,#N/A,FALSE,"기술료 비교"}</definedName>
    <definedName name="사업계획복사" localSheetId="18" hidden="1">{"'Sheet1'!$A$1:$H$36"}</definedName>
    <definedName name="사업계획복사" hidden="1">{"'Sheet1'!$A$1:$H$36"}</definedName>
    <definedName name="사업계획비교">[181]광주!#REF!</definedName>
    <definedName name="사업계획요약01" localSheetId="18" hidden="1">{"'Sheet1'!$A$1:$H$36"}</definedName>
    <definedName name="사업계획요약01" hidden="1">{"'Sheet1'!$A$1:$H$36"}</definedName>
    <definedName name="사업계획요약2" localSheetId="18" hidden="1">{"'Sheet1'!$A$1:$H$36"}</definedName>
    <definedName name="사업계획요약2" hidden="1">{"'Sheet1'!$A$1:$H$36"}</definedName>
    <definedName name="사업관리"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684]원천징수보고집계현황!$F$31</definedName>
    <definedName name="사업년도" localSheetId="18">#REF!</definedName>
    <definedName name="사업년도">#REF!</definedName>
    <definedName name="사업ㅂ3" localSheetId="18" hidden="1">{"AQUIRORDCF",#N/A,FALSE,"Merger consequences";"Acquirorassns",#N/A,FALSE,"Merger consequences"}</definedName>
    <definedName name="사업ㅂ3" hidden="1">{"AQUIRORDCF",#N/A,FALSE,"Merger consequences";"Acquirorassns",#N/A,FALSE,"Merger consequences"}</definedName>
    <definedName name="사업법인수량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658]시산표!$AK$638</definedName>
    <definedName name="사업부구입" localSheetId="18">#REF!</definedName>
    <definedName name="사업부구입">#REF!</definedName>
    <definedName name="사업부매각">#REF!</definedName>
    <definedName name="사업부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8" hidden="1">{#N/A,#N/A,FALSE,"정공"}</definedName>
    <definedName name="사업비교표" hidden="1">{#N/A,#N/A,FALSE,"정공"}</definedName>
    <definedName name="사업소득">[684]원천징수보고집계현황!$H$31</definedName>
    <definedName name="사업인원">[684]원천징수보고집계현황!$E$31</definedName>
    <definedName name="사업자등록번호" localSheetId="18">#REF!</definedName>
    <definedName name="사업자등록번호">#REF!</definedName>
    <definedName name="사업장소재지" localSheetId="18">#REF!</definedName>
    <definedName name="사업장소재지">#REF!</definedName>
    <definedName name="사업장총괄" localSheetId="18">'[241]#REF'!#REF!</definedName>
    <definedName name="사업장총괄">'[241]#REF'!#REF!</definedName>
    <definedName name="사업장총괄2" localSheetId="18">#REF!</definedName>
    <definedName name="사업장총괄2">#REF!</definedName>
    <definedName name="사업종결보고" localSheetId="18" hidden="1">{"'con_010'!$A$1:$AN$63"}</definedName>
    <definedName name="사업종결보고" hidden="1">{"'con_010'!$A$1:$AN$63"}</definedName>
    <definedName name="사업추진" localSheetId="18" hidden="1">{#N/A,#N/A,FALSE,"정공"}</definedName>
    <definedName name="사업추진" hidden="1">{#N/A,#N/A,FALSE,"정공"}</definedName>
    <definedName name="사업현황" localSheetId="18"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8" hidden="1">{#N/A,#N/A,FALSE,"UNIT";#N/A,#N/A,FALSE,"UNIT";#N/A,#N/A,FALSE,"계정"}</definedName>
    <definedName name="사업활성" hidden="1">{#N/A,#N/A,FALSE,"UNIT";#N/A,#N/A,FALSE,"UNIT";#N/A,#N/A,FALSE,"계정"}</definedName>
    <definedName name="사외이사후보개최품의" localSheetId="18" hidden="1">{#N/A,#N/A,TRUE,"Y생산";#N/A,#N/A,TRUE,"Y판매";#N/A,#N/A,TRUE,"Y총물량";#N/A,#N/A,TRUE,"Y능력";#N/A,#N/A,TRUE,"YKD"}</definedName>
    <definedName name="사외이사후보개최품의" hidden="1">{#N/A,#N/A,TRUE,"Y생산";#N/A,#N/A,TRUE,"Y판매";#N/A,#N/A,TRUE,"Y총물량";#N/A,#N/A,TRUE,"Y능력";#N/A,#N/A,TRUE,"YKD"}</definedName>
    <definedName name="사용" localSheetId="18" hidden="1">{#N/A,#N/A,FALSE,"P.C.B"}</definedName>
    <definedName name="사용" hidden="1">{#N/A,#N/A,FALSE,"P.C.B"}</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21]제조부문배부!#REF!</definedName>
    <definedName name="사원2계">[221]제조부문배부!#REF!</definedName>
    <definedName name="사원계">[221]제조부문배부!$S$5</definedName>
    <definedName name="사원명부겉장" localSheetId="18" hidden="1">{#N/A,#N/A,FALSE,"계약직(여)"}</definedName>
    <definedName name="사원명부겉장" hidden="1">{#N/A,#N/A,FALSE,"계약직(여)"}</definedName>
    <definedName name="사원명부직브" localSheetId="18" hidden="1">{#N/A,#N/A,FALSE,"계약직(여)"}</definedName>
    <definedName name="사원명부직브" hidden="1">{#N/A,#N/A,FALSE,"계약직(여)"}</definedName>
    <definedName name="사원미지급" localSheetId="18"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685]4월'!$A$1:$F$57</definedName>
    <definedName name="사이로" localSheetId="18" hidden="1">{#N/A,#N/A,FALSE,"단축1";#N/A,#N/A,FALSE,"단축2";#N/A,#N/A,FALSE,"단축3";#N/A,#N/A,FALSE,"장축";#N/A,#N/A,FALSE,"4WD"}</definedName>
    <definedName name="사이로" hidden="1">{#N/A,#N/A,FALSE,"단축1";#N/A,#N/A,FALSE,"단축2";#N/A,#N/A,FALSE,"단축3";#N/A,#N/A,FALSE,"장축";#N/A,#N/A,FALSE,"4WD"}</definedName>
    <definedName name="사장님보고" localSheetId="18" hidden="1">{"'매출'!$A$1:$I$22"}</definedName>
    <definedName name="사장님보고" hidden="1">{"'매출'!$A$1:$I$22"}</definedName>
    <definedName name="사장보좌역" hidden="1">#REF!</definedName>
    <definedName name="사전설계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18" hidden="1">{#N/A,#N/A,FALSE,"단축1";#N/A,#N/A,FALSE,"단축2";#N/A,#N/A,FALSE,"단축3";#N/A,#N/A,FALSE,"장축";#N/A,#N/A,FALSE,"4WD"}</definedName>
    <definedName name="사전제품" hidden="1">{#N/A,#N/A,FALSE,"단축1";#N/A,#N/A,FALSE,"단축2";#N/A,#N/A,FALSE,"단축3";#N/A,#N/A,FALSE,"장축";#N/A,#N/A,FALSE,"4WD"}</definedName>
    <definedName name="사주" localSheetId="18">#REF!</definedName>
    <definedName name="사주">#REF!</definedName>
    <definedName name="사진" localSheetId="18"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8" hidden="1">{#N/A,#N/A,FALSE,"단축1";#N/A,#N/A,FALSE,"단축2";#N/A,#N/A,FALSE,"단축3";#N/A,#N/A,FALSE,"장축";#N/A,#N/A,FALSE,"4WD"}</definedName>
    <definedName name="사진1" hidden="1">{#N/A,#N/A,FALSE,"단축1";#N/A,#N/A,FALSE,"단축2";#N/A,#N/A,FALSE,"단축3";#N/A,#N/A,FALSE,"장축";#N/A,#N/A,FALSE,"4WD"}</definedName>
    <definedName name="사진2" localSheetId="18" hidden="1">{#N/A,#N/A,FALSE,"단축1";#N/A,#N/A,FALSE,"단축2";#N/A,#N/A,FALSE,"단축3";#N/A,#N/A,FALSE,"장축";#N/A,#N/A,FALSE,"4WD"}</definedName>
    <definedName name="사진2" hidden="1">{#N/A,#N/A,FALSE,"단축1";#N/A,#N/A,FALSE,"단축2";#N/A,#N/A,FALSE,"단축3";#N/A,#N/A,FALSE,"장축";#N/A,#N/A,FALSE,"4WD"}</definedName>
    <definedName name="사진이" localSheetId="18" hidden="1">{#N/A,#N/A,FALSE,"단축1";#N/A,#N/A,FALSE,"단축2";#N/A,#N/A,FALSE,"단축3";#N/A,#N/A,FALSE,"장축";#N/A,#N/A,FALSE,"4WD"}</definedName>
    <definedName name="사진이" hidden="1">{#N/A,#N/A,FALSE,"단축1";#N/A,#N/A,FALSE,"단축2";#N/A,#N/A,FALSE,"단축3";#N/A,#N/A,FALSE,"장축";#N/A,#N/A,FALSE,"4WD"}</definedName>
    <definedName name="사질" localSheetId="18"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8">#REF!</definedName>
    <definedName name="사채">#REF!</definedName>
    <definedName name="사채명세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38]기구표!$U$337:$V$392</definedName>
    <definedName name="사회공헌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633]CODE!$P$62:$P$89</definedName>
    <definedName name="산기" localSheetId="18">#REF!</definedName>
    <definedName name="산기">#REF!</definedName>
    <definedName name="산상">543369</definedName>
    <definedName name="산성">1200000</definedName>
    <definedName name="산술평균" localSheetId="18">[686]지급이자!#REF!</definedName>
    <definedName name="산술평균">[686]지급이자!#REF!</definedName>
    <definedName name="산업1팀" localSheetId="18" hidden="1">{#N/A,#N/A,FALSE,"UNIT";#N/A,#N/A,FALSE,"UNIT";#N/A,#N/A,FALSE,"계정"}</definedName>
    <definedName name="산업1팀" hidden="1">{#N/A,#N/A,FALSE,"UNIT";#N/A,#N/A,FALSE,"UNIT";#N/A,#N/A,FALSE,"계정"}</definedName>
    <definedName name="산업감액" localSheetId="18" hidden="1">{"'Sheet1'!$A$1:$H$36"}</definedName>
    <definedName name="산업감액" hidden="1">{"'Sheet1'!$A$1:$H$36"}</definedName>
    <definedName name="산업수요2" localSheetId="18" hidden="1">{#N/A,#N/A,FALSE,"단축1";#N/A,#N/A,FALSE,"단축2";#N/A,#N/A,FALSE,"단축3";#N/A,#N/A,FALSE,"장축";#N/A,#N/A,FALSE,"4WD"}</definedName>
    <definedName name="산업수요2" hidden="1">{#N/A,#N/A,FALSE,"단축1";#N/A,#N/A,FALSE,"단축2";#N/A,#N/A,FALSE,"단축3";#N/A,#N/A,FALSE,"장축";#N/A,#N/A,FALSE,"4WD"}</definedName>
    <definedName name="산업은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18"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8" hidden="1">{#N/A,#N/A,FALSE,"UNIT";#N/A,#N/A,FALSE,"UNIT";#N/A,#N/A,FALSE,"계정"}</definedName>
    <definedName name="산출" hidden="1">{#N/A,#N/A,FALSE,"UNIT";#N/A,#N/A,FALSE,"UNIT";#N/A,#N/A,FALSE,"계정"}</definedName>
    <definedName name="산출근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31]양식3!#REF!</definedName>
    <definedName name="산출내역" hidden="1">[44]ST!#REF!</definedName>
    <definedName name="산출내역1" localSheetId="18" hidden="1">{#N/A,#N/A,FALSE,"업무전"}</definedName>
    <definedName name="산출내역1" hidden="1">{#N/A,#N/A,FALSE,"업무전"}</definedName>
    <definedName name="산출시트"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8" hidden="1">{#N/A,#N/A,FALSE,"지침";#N/A,#N/A,FALSE,"환경분석";#N/A,#N/A,FALSE,"Sheet16"}</definedName>
    <definedName name="살" hidden="1">{#N/A,#N/A,FALSE,"지침";#N/A,#N/A,FALSE,"환경분석";#N/A,#N/A,FALSE,"Sheet16"}</definedName>
    <definedName name="살_1" localSheetId="18" hidden="1">{#N/A,#N/A,FALSE,"지침";#N/A,#N/A,FALSE,"환경분석";#N/A,#N/A,FALSE,"Sheet16"}</definedName>
    <definedName name="살_1" hidden="1">{#N/A,#N/A,FALSE,"지침";#N/A,#N/A,FALSE,"환경분석";#N/A,#N/A,FALSE,"Sheet16"}</definedName>
    <definedName name="삼" localSheetId="18">#REF!</definedName>
    <definedName name="삼">#REF!</definedName>
    <definedName name="삼1">#REF!</definedName>
    <definedName name="삼년할인율">[564]Summary!$C$10</definedName>
    <definedName name="삼삼채권" localSheetId="18">#REF!</definedName>
    <definedName name="삼삼채권">#REF!</definedName>
    <definedName name="삼성" localSheetId="18" hidden="1">{#N/A,#N/A,FALSE,"정공"}</definedName>
    <definedName name="삼성" hidden="1">{#N/A,#N/A,FALSE,"정공"}</definedName>
    <definedName name="삼성2" localSheetId="18" hidden="1">{#N/A,#N/A,FALSE,"정공"}</definedName>
    <definedName name="삼성2" hidden="1">{#N/A,#N/A,FALSE,"정공"}</definedName>
    <definedName name="삼성견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38]기구표!$O$206:$P$261</definedName>
    <definedName name="삼오" localSheetId="18" hidden="1">{"'7'!$B$15:$D$32"}</definedName>
    <definedName name="삼오" hidden="1">{"'7'!$B$15:$D$32"}</definedName>
    <definedName name="삼월">'[685]3월'!$A$1:$F$56</definedName>
    <definedName name="삽입" localSheetId="18" hidden="1">{#N/A,#N/A,FALSE,"단축1";#N/A,#N/A,FALSE,"단축2";#N/A,#N/A,FALSE,"단축3";#N/A,#N/A,FALSE,"장축";#N/A,#N/A,FALSE,"4WD"}</definedName>
    <definedName name="삽입" hidden="1">{#N/A,#N/A,FALSE,"단축1";#N/A,#N/A,FALSE,"단축2";#N/A,#N/A,FALSE,"단축3";#N/A,#N/A,FALSE,"장축";#N/A,#N/A,FALSE,"4WD"}</definedName>
    <definedName name="상" localSheetId="18">#REF!</definedName>
    <definedName name="상">#REF!</definedName>
    <definedName name="상각222" localSheetId="18" hidden="1">{"'표지'!$B$5"}</definedName>
    <definedName name="상각222" hidden="1">{"'표지'!$B$5"}</definedName>
    <definedName name="상각기간">[687]업무용유지비실적!#REF!</definedName>
    <definedName name="상각명세" hidden="1">0</definedName>
    <definedName name="상각비">#REF!</definedName>
    <definedName name="상각비배부">#REF!</definedName>
    <definedName name="상각비분석">#REF!</definedName>
    <definedName name="상거래2차변제">#REF!</definedName>
    <definedName name="상거래3차변제">#REF!</definedName>
    <definedName name="상거래담보거치">[419]변제!$Q$25</definedName>
    <definedName name="상거래담보권이자율">[419]이자!$E$41</definedName>
    <definedName name="상거래담보상환">[419]변제!$R$25</definedName>
    <definedName name="상거래상환">[419]변제!$R$32</definedName>
    <definedName name="상거래상환기간">[419]가정!$E$29</definedName>
    <definedName name="상거래우선변제" localSheetId="18">#REF!</definedName>
    <definedName name="상거래우선변제">#REF!</definedName>
    <definedName name="상거래출자비율" localSheetId="18">#REF!</definedName>
    <definedName name="상거래출자비율">#REF!</definedName>
    <definedName name="상거래출자율">[419]상환대상!$W$9</definedName>
    <definedName name="상계지점">[138]기구표!$AD$141:$AE$196</definedName>
    <definedName name="상국" localSheetId="18" hidden="1">{"'Sheet1'!$A$1:$H$36"}</definedName>
    <definedName name="상국" hidden="1">{"'Sheet1'!$A$1:$H$36"}</definedName>
    <definedName name="상권" localSheetId="18" hidden="1">{"'7'!$B$15:$D$32"}</definedName>
    <definedName name="상권" hidden="1">{"'7'!$B$15:$D$32"}</definedName>
    <definedName name="상권별" localSheetId="18" hidden="1">{"'7-2지역별'!$A$1:$R$44"}</definedName>
    <definedName name="상권별" hidden="1">{"'7-2지역별'!$A$1:$R$44"}</definedName>
    <definedName name="상권별종합" localSheetId="18" hidden="1">{"'7-2지역별'!$A$1:$R$44"}</definedName>
    <definedName name="상권별종합" hidden="1">{"'7-2지역별'!$A$1:$R$44"}</definedName>
    <definedName name="상당5" localSheetId="18" hidden="1">{#N/A,#N/A,FALSE,"단축1";#N/A,#N/A,FALSE,"단축2";#N/A,#N/A,FALSE,"단축3";#N/A,#N/A,FALSE,"장축";#N/A,#N/A,FALSE,"4WD"}</definedName>
    <definedName name="상당5" hidden="1">{#N/A,#N/A,FALSE,"단축1";#N/A,#N/A,FALSE,"단축2";#N/A,#N/A,FALSE,"단축3";#N/A,#N/A,FALSE,"장축";#N/A,#N/A,FALSE,"4WD"}</definedName>
    <definedName name="상당6" localSheetId="18" hidden="1">{#N/A,#N/A,FALSE,"단축1";#N/A,#N/A,FALSE,"단축2";#N/A,#N/A,FALSE,"단축3";#N/A,#N/A,FALSE,"장축";#N/A,#N/A,FALSE,"4WD"}</definedName>
    <definedName name="상당6" hidden="1">{#N/A,#N/A,FALSE,"단축1";#N/A,#N/A,FALSE,"단축2";#N/A,#N/A,FALSE,"단축3";#N/A,#N/A,FALSE,"장축";#N/A,#N/A,FALSE,"4WD"}</definedName>
    <definedName name="상당7" localSheetId="18" hidden="1">{#N/A,#N/A,FALSE,"단축1";#N/A,#N/A,FALSE,"단축2";#N/A,#N/A,FALSE,"단축3";#N/A,#N/A,FALSE,"장축";#N/A,#N/A,FALSE,"4WD"}</definedName>
    <definedName name="상당7" hidden="1">{#N/A,#N/A,FALSE,"단축1";#N/A,#N/A,FALSE,"단축2";#N/A,#N/A,FALSE,"단축3";#N/A,#N/A,FALSE,"장축";#N/A,#N/A,FALSE,"4WD"}</definedName>
    <definedName name="상당8" localSheetId="18" hidden="1">{#N/A,#N/A,FALSE,"단축1";#N/A,#N/A,FALSE,"단축2";#N/A,#N/A,FALSE,"단축3";#N/A,#N/A,FALSE,"장축";#N/A,#N/A,FALSE,"4WD"}</definedName>
    <definedName name="상당8" hidden="1">{#N/A,#N/A,FALSE,"단축1";#N/A,#N/A,FALSE,"단축2";#N/A,#N/A,FALSE,"단축3";#N/A,#N/A,FALSE,"장축";#N/A,#N/A,FALSE,"4WD"}</definedName>
    <definedName name="상당9" localSheetId="18"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8" hidden="1">{#N/A,#N/A,FALSE,"정공"}</definedName>
    <definedName name="상로허호" hidden="1">{#N/A,#N/A,FALSE,"정공"}</definedName>
    <definedName name="상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8" hidden="1">{#N/A,#N/A,FALSE,"회선임차현황"}</definedName>
    <definedName name="상반기" hidden="1">{#N/A,#N/A,FALSE,"회선임차현황"}</definedName>
    <definedName name="상반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8">#REF!</definedName>
    <definedName name="상식">#REF!</definedName>
    <definedName name="상여" localSheetId="18">#REF!</definedName>
    <definedName name="상여">#REF!</definedName>
    <definedName name="상여급여Query1">#REF!</definedName>
    <definedName name="상여원">#REF!</definedName>
    <definedName name="상여지급누계율96">#REF!</definedName>
    <definedName name="상주" localSheetId="18" hidden="1">{#N/A,#N/A,FALSE,"지침";#N/A,#N/A,FALSE,"환경분석";#N/A,#N/A,FALSE,"Sheet16"}</definedName>
    <definedName name="상주" hidden="1">{#N/A,#N/A,FALSE,"지침";#N/A,#N/A,FALSE,"환경분석";#N/A,#N/A,FALSE,"Sheet16"}</definedName>
    <definedName name="상주_1" localSheetId="18" hidden="1">{#N/A,#N/A,FALSE,"지침";#N/A,#N/A,FALSE,"환경분석";#N/A,#N/A,FALSE,"Sheet16"}</definedName>
    <definedName name="상주_1" hidden="1">{#N/A,#N/A,FALSE,"지침";#N/A,#N/A,FALSE,"환경분석";#N/A,#N/A,FALSE,"Sheet16"}</definedName>
    <definedName name="상주감리" localSheetId="18" hidden="1">{#N/A,#N/A,FALSE,"지침";#N/A,#N/A,FALSE,"환경분석";#N/A,#N/A,FALSE,"Sheet16"}</definedName>
    <definedName name="상주감리" hidden="1">{#N/A,#N/A,FALSE,"지침";#N/A,#N/A,FALSE,"환경분석";#N/A,#N/A,FALSE,"Sheet16"}</definedName>
    <definedName name="상주감리_1" localSheetId="18" hidden="1">{#N/A,#N/A,FALSE,"지침";#N/A,#N/A,FALSE,"환경분석";#N/A,#N/A,FALSE,"Sheet16"}</definedName>
    <definedName name="상주감리_1" hidden="1">{#N/A,#N/A,FALSE,"지침";#N/A,#N/A,FALSE,"환경분석";#N/A,#N/A,FALSE,"Sheet16"}</definedName>
    <definedName name="상표" localSheetId="18" hidden="1">{#N/A,#N/A,FALSE,"개발계획표지";#N/A,#N/A,FALSE,"목차";#N/A,#N/A,FALSE,"개요"}</definedName>
    <definedName name="상표" hidden="1">{#N/A,#N/A,FALSE,"개발계획표지";#N/A,#N/A,FALSE,"목차";#N/A,#N/A,FALSE,"개요"}</definedName>
    <definedName name="상품">#REF!</definedName>
    <definedName name="상품개발" localSheetId="18" hidden="1">{"'7'!$B$15:$D$32"}</definedName>
    <definedName name="상품개발" hidden="1">{"'7'!$B$15:$D$32"}</definedName>
    <definedName name="상품별" localSheetId="18" hidden="1">{"'5'!$A$1:$BB$147"}</definedName>
    <definedName name="상품별" hidden="1">{"'5'!$A$1:$BB$147"}</definedName>
    <definedName name="상품별연체율추이" localSheetId="18" hidden="1">{"'5'!$A$1:$BB$147"}</definedName>
    <definedName name="상품별연체율추이" hidden="1">{"'5'!$A$1:$BB$147"}</definedName>
    <definedName name="상품성1" localSheetId="18" hidden="1">{#N/A,#N/A,FALSE,"단축1";#N/A,#N/A,FALSE,"단축2";#N/A,#N/A,FALSE,"단축3";#N/A,#N/A,FALSE,"장축";#N/A,#N/A,FALSE,"4WD"}</definedName>
    <definedName name="상품성1" hidden="1">{#N/A,#N/A,FALSE,"단축1";#N/A,#N/A,FALSE,"단축2";#N/A,#N/A,FALSE,"단축3";#N/A,#N/A,FALSE,"장축";#N/A,#N/A,FALSE,"4WD"}</definedName>
    <definedName name="상품성보고" localSheetId="18" hidden="1">#REF!</definedName>
    <definedName name="상품성보고" hidden="1">#REF!</definedName>
    <definedName name="상품수불" localSheetId="18" hidden="1">{#N/A,#N/A,FALSE,"Sheet5"}</definedName>
    <definedName name="상품수불" hidden="1">{#N/A,#N/A,FALSE,"Sheet5"}</definedName>
    <definedName name="상품수불부" localSheetId="18"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REF!</definedName>
    <definedName name="상품재고" localSheetId="18" hidden="1">{"'손익현황'!$A$1:$J$29"}</definedName>
    <definedName name="상품재고" hidden="1">{"'손익현황'!$A$1:$J$29"}</definedName>
    <definedName name="상품재고자산1">#REF!</definedName>
    <definedName name="상하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582]거래선마스터!$B$4,0,0,COUNTA([582]거래선마스터!$B:$B)-1,1)</definedName>
    <definedName name="상환기일" localSheetId="18">#REF!</definedName>
    <definedName name="상환기일">#REF!</definedName>
    <definedName name="상환방법">#REF!</definedName>
    <definedName name="상환용" localSheetId="18"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8" hidden="1">{"'단계별시설공사비'!$A$3:$K$51"}</definedName>
    <definedName name="새" hidden="1">{"'단계별시설공사비'!$A$3:$K$51"}</definedName>
    <definedName name="새가">#REF!</definedName>
    <definedName name="새가정복지">#REF!</definedName>
    <definedName name="새것">#REF!</definedName>
    <definedName name="새나라" localSheetId="18" hidden="1">{#N/A,#N/A,FALSE,"UNIT";#N/A,#N/A,FALSE,"UNIT";#N/A,#N/A,FALSE,"계정"}</definedName>
    <definedName name="새나라" hidden="1">{#N/A,#N/A,FALSE,"UNIT";#N/A,#N/A,FALSE,"UNIT";#N/A,#N/A,FALSE,"계정"}</definedName>
    <definedName name="새단체정기">#REF!</definedName>
    <definedName name="새로">#REF!</definedName>
    <definedName name="새로운" localSheetId="18" hidden="1">{#N/A,#N/A,FALSE,"단축1";#N/A,#N/A,FALSE,"단축2";#N/A,#N/A,FALSE,"단축3";#N/A,#N/A,FALSE,"장축";#N/A,#N/A,FALSE,"4WD"}</definedName>
    <definedName name="새로운" hidden="1">{#N/A,#N/A,FALSE,"단축1";#N/A,#N/A,FALSE,"단축2";#N/A,#N/A,FALSE,"단축3";#N/A,#N/A,FALSE,"장축";#N/A,#N/A,FALSE,"4WD"}</definedName>
    <definedName name="새로운미지급" localSheetId="18"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8" hidden="1">{"'7-2지역별'!$A$1:$R$44"}</definedName>
    <definedName name="새로운사람" hidden="1">{"'7-2지역별'!$A$1:$R$44"}</definedName>
    <definedName name="새로운이름" localSheetId="18" hidden="1">{#N/A,#N/A,FALSE,"UNIT";#N/A,#N/A,FALSE,"UNIT";#N/A,#N/A,FALSE,"계정"}</definedName>
    <definedName name="새로운이름" hidden="1">{#N/A,#N/A,FALSE,"UNIT";#N/A,#N/A,FALSE,"UNIT";#N/A,#N/A,FALSE,"계정"}</definedName>
    <definedName name="새로움" localSheetId="18"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8" hidden="1">{#N/A,#N/A,FALSE,"2~8번"}</definedName>
    <definedName name="새밍라ㅓ" hidden="1">{#N/A,#N/A,FALSE,"2~8번"}</definedName>
    <definedName name="새벽0118" localSheetId="18" hidden="1">{#N/A,#N/A,FALSE,"단축1";#N/A,#N/A,FALSE,"단축2";#N/A,#N/A,FALSE,"단축3";#N/A,#N/A,FALSE,"장축";#N/A,#N/A,FALSE,"4WD"}</definedName>
    <definedName name="새벽0118" hidden="1">{#N/A,#N/A,FALSE,"단축1";#N/A,#N/A,FALSE,"단축2";#N/A,#N/A,FALSE,"단축3";#N/A,#N/A,FALSE,"장축";#N/A,#N/A,FALSE,"4WD"}</definedName>
    <definedName name="새벽시장4차" localSheetId="18" hidden="1">{#N/A,#N/A,FALSE,"UNIT";#N/A,#N/A,FALSE,"UNIT";#N/A,#N/A,FALSE,"계정"}</definedName>
    <definedName name="새벽시장4차" hidden="1">{#N/A,#N/A,FALSE,"UNIT";#N/A,#N/A,FALSE,"UNIT";#N/A,#N/A,FALSE,"계정"}</definedName>
    <definedName name="새벽시장발표" localSheetId="18" hidden="1">{#N/A,#N/A,FALSE,"단축1";#N/A,#N/A,FALSE,"단축2";#N/A,#N/A,FALSE,"단축3";#N/A,#N/A,FALSE,"장축";#N/A,#N/A,FALSE,"4WD"}</definedName>
    <definedName name="새벽시장발표" hidden="1">{#N/A,#N/A,FALSE,"단축1";#N/A,#N/A,FALSE,"단축2";#N/A,#N/A,FALSE,"단축3";#N/A,#N/A,FALSE,"장축";#N/A,#N/A,FALSE,"4WD"}</definedName>
    <definedName name="새벽시장발표11" localSheetId="18" hidden="1">{#N/A,#N/A,FALSE,"단축1";#N/A,#N/A,FALSE,"단축2";#N/A,#N/A,FALSE,"단축3";#N/A,#N/A,FALSE,"장축";#N/A,#N/A,FALSE,"4WD"}</definedName>
    <definedName name="새벽시장발표11" hidden="1">{#N/A,#N/A,FALSE,"단축1";#N/A,#N/A,FALSE,"단축2";#N/A,#N/A,FALSE,"단축3";#N/A,#N/A,FALSE,"장축";#N/A,#N/A,FALSE,"4WD"}</definedName>
    <definedName name="새벽시장발표111" localSheetId="18"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18"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18" hidden="1">{#N/A,#N/A,FALSE,"단축1";#N/A,#N/A,FALSE,"단축2";#N/A,#N/A,FALSE,"단축3";#N/A,#N/A,FALSE,"장축";#N/A,#N/A,FALSE,"4WD"}</definedName>
    <definedName name="새벽시장발표양식.1" hidden="1">{#N/A,#N/A,FALSE,"단축1";#N/A,#N/A,FALSE,"단축2";#N/A,#N/A,FALSE,"단축3";#N/A,#N/A,FALSE,"장축";#N/A,#N/A,FALSE,"4WD"}</definedName>
    <definedName name="새새샛" localSheetId="18">{"'미착금액'!$A$4:$G$14"}</definedName>
    <definedName name="새새샛">{"'미착금액'!$A$4:$G$14"}</definedName>
    <definedName name="새세" localSheetId="18"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18" hidden="1">{#N/A,#N/A,FALSE,"단축1";#N/A,#N/A,FALSE,"단축2";#N/A,#N/A,FALSE,"단축3";#N/A,#N/A,FALSE,"장축";#N/A,#N/A,FALSE,"4WD"}</definedName>
    <definedName name="새이르" hidden="1">{#N/A,#N/A,FALSE,"단축1";#N/A,#N/A,FALSE,"단축2";#N/A,#N/A,FALSE,"단축3";#N/A,#N/A,FALSE,"장축";#N/A,#N/A,FALSE,"4WD"}</definedName>
    <definedName name="새이름" hidden="1">[688]수정시산표!#REF!</definedName>
    <definedName name="새이름_1" localSheetId="18" hidden="1">{#N/A,#N/A,FALSE,"지침";#N/A,#N/A,FALSE,"환경분석";#N/A,#N/A,FALSE,"Sheet16"}</definedName>
    <definedName name="새이름_1" hidden="1">{#N/A,#N/A,FALSE,"지침";#N/A,#N/A,FALSE,"환경분석";#N/A,#N/A,FALSE,"Sheet16"}</definedName>
    <definedName name="새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8" hidden="1">{#N/A,#N/A,TRUE,"Y생산";#N/A,#N/A,TRUE,"Y판매";#N/A,#N/A,TRUE,"Y총물량";#N/A,#N/A,TRUE,"Y능력";#N/A,#N/A,TRUE,"YKD"}</definedName>
    <definedName name="새천년" hidden="1">{#N/A,#N/A,TRUE,"Y생산";#N/A,#N/A,TRUE,"Y판매";#N/A,#N/A,TRUE,"Y총물량";#N/A,#N/A,TRUE,"Y능력";#N/A,#N/A,TRUE,"YKD"}</definedName>
    <definedName name="새파일편집" localSheetId="18"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00]Sheet1 (2)'!$D$240:$D$244</definedName>
    <definedName name="샘플2">'[600]Sheet1 (2)'!$D$246:$D$248</definedName>
    <definedName name="생" localSheetId="18" hidden="1">#REF!</definedName>
    <definedName name="생" hidden="1">#REF!</definedName>
    <definedName name="생공안" localSheetId="18"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8" hidden="1">{#N/A,#N/A,FALSE,"KMC최종회의(7월) 자료"}</definedName>
    <definedName name="생기" hidden="1">{#N/A,#N/A,FALSE,"KMC최종회의(7월) 자료"}</definedName>
    <definedName name="생기수정" localSheetId="18" hidden="1">{#N/A,#N/A,FALSE,"KMC최종회의(7월) 자료"}</definedName>
    <definedName name="생기수정" hidden="1">{#N/A,#N/A,FALSE,"KMC최종회의(7월) 자료"}</definedName>
    <definedName name="생기요건1" localSheetId="18" hidden="1">{#N/A,#N/A,FALSE,"단축1";#N/A,#N/A,FALSE,"단축2";#N/A,#N/A,FALSE,"단축3";#N/A,#N/A,FALSE,"장축";#N/A,#N/A,FALSE,"4WD"}</definedName>
    <definedName name="생기요건1" hidden="1">{#N/A,#N/A,FALSE,"단축1";#N/A,#N/A,FALSE,"단축2";#N/A,#N/A,FALSE,"단축3";#N/A,#N/A,FALSE,"장축";#N/A,#N/A,FALSE,"4WD"}</definedName>
    <definedName name="생기종합수정MH" localSheetId="18" hidden="1">{#N/A,#N/A,FALSE,"KMC최종회의(7월) 자료"}</definedName>
    <definedName name="생기종합수정MH" hidden="1">{#N/A,#N/A,FALSE,"KMC최종회의(7월) 자료"}</definedName>
    <definedName name="생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8" hidden="1">#REF!</definedName>
    <definedName name="생산1" hidden="1">#REF!</definedName>
    <definedName name="생산12">[606]압축기!$Q$16</definedName>
    <definedName name="생산2" localSheetId="18" hidden="1">{#N/A,#N/A,FALSE,"기준DATA"}</definedName>
    <definedName name="생산2" hidden="1">{#N/A,#N/A,FALSE,"기준DATA"}</definedName>
    <definedName name="생산6">[606]압축기!$K$16</definedName>
    <definedName name="생산6월">[606]압축기!$K$16</definedName>
    <definedName name="생산95">'[158]CR CODE'!$D$10:$E$21</definedName>
    <definedName name="생산96">'[158]CR CODE'!$D$22:$E$33</definedName>
    <definedName name="생산97">'[158]CR CODE'!$D$34:$E$47</definedName>
    <definedName name="생산98">'[158]CR CODE'!$D$48:$E$64</definedName>
    <definedName name="생산TON" localSheetId="18" hidden="1">{#N/A,#N/A,TRUE,"Y생산";#N/A,#N/A,TRUE,"Y판매";#N/A,#N/A,TRUE,"Y총물량";#N/A,#N/A,TRUE,"Y능력";#N/A,#N/A,TRUE,"YKD"}</definedName>
    <definedName name="생산TON" hidden="1">{#N/A,#N/A,TRUE,"Y생산";#N/A,#N/A,TRUE,"Y판매";#N/A,#N/A,TRUE,"Y총물량";#N/A,#N/A,TRUE,"Y능력";#N/A,#N/A,TRUE,"YKD"}</definedName>
    <definedName name="생산계획" localSheetId="18"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18"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689]생산기본계획!$F$6:$Q$69</definedName>
    <definedName name="생산능력" localSheetId="18" hidden="1">{#N/A,#N/A,FALSE,"정공"}</definedName>
    <definedName name="생산능력" hidden="1">{#N/A,#N/A,FALSE,"정공"}</definedName>
    <definedName name="생산량">[234]재료비!#REF!</definedName>
    <definedName name="생산부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8" hidden="1">{#N/A,#N/A,TRUE,"생산";#N/A,#N/A,TRUE,"표지"}</definedName>
    <definedName name="생산분석2" hidden="1">{#N/A,#N/A,TRUE,"생산";#N/A,#N/A,TRUE,"표지"}</definedName>
    <definedName name="생산성1">[676]투입공수!#REF!</definedName>
    <definedName name="생산성2" localSheetId="18">'[575]생산성(2차)'!#REF!,'[575]생산성(2차)'!#REF!</definedName>
    <definedName name="생산성2">'[575]생산성(2차)'!#REF!,'[575]생산성(2차)'!#REF!</definedName>
    <definedName name="생산성향상" localSheetId="18" hidden="1">{#N/A,#N/A,FALSE,"기준DATA"}</definedName>
    <definedName name="생산성향상" hidden="1">{#N/A,#N/A,FALSE,"기준DATA"}</definedName>
    <definedName name="생산성향상2" localSheetId="18" hidden="1">{#N/A,#N/A,FALSE,"기준DATA"}</definedName>
    <definedName name="생산성향상2" hidden="1">{#N/A,#N/A,FALSE,"기준DATA"}</definedName>
    <definedName name="생산손익" localSheetId="18" hidden="1">{#N/A,#N/A,FALSE,"정공"}</definedName>
    <definedName name="생산손익" hidden="1">{#N/A,#N/A,FALSE,"정공"}</definedName>
    <definedName name="생산실적">[676]생산!#REF!</definedName>
    <definedName name="생산실행계획">[689]생산실행계획!$F$6:$Q$69</definedName>
    <definedName name="생산액_FOB" localSheetId="18">[234]재료비!#REF!</definedName>
    <definedName name="생산액_FOB">[234]재료비!#REF!</definedName>
    <definedName name="생산액_L_C" localSheetId="18">[234]재료비!#REF!</definedName>
    <definedName name="생산액_L_C">[234]재료비!#REF!</definedName>
    <definedName name="생산액10월">[606]압축기!$O$16</definedName>
    <definedName name="생산액11월">[606]압축기!$P$16</definedName>
    <definedName name="생산액12월">[606]압축기!$P$16</definedName>
    <definedName name="생산액1월">[606]압축기!$F$16</definedName>
    <definedName name="생산액2월">[606]압축기!$G$16</definedName>
    <definedName name="생산액3월">[606]압축기!$H$16</definedName>
    <definedName name="생산액4월">[606]압축기!$I$16</definedName>
    <definedName name="생산액5월">[606]압축기!$J$16</definedName>
    <definedName name="생산액6월">[606]압축기!$J$16</definedName>
    <definedName name="생산액7월">[606]압축기!$L$16</definedName>
    <definedName name="생산액8월">[606]압축기!$M$16</definedName>
    <definedName name="생산액9월">[606]압축기!$N$16</definedName>
    <definedName name="생산특장2" localSheetId="18" hidden="1">{#N/A,#N/A,TRUE,"Y생산";#N/A,#N/A,TRUE,"Y판매";#N/A,#N/A,TRUE,"Y총물량";#N/A,#N/A,TRUE,"Y능력";#N/A,#N/A,TRUE,"YKD"}</definedName>
    <definedName name="생산특장2" hidden="1">{#N/A,#N/A,TRUE,"Y생산";#N/A,#N/A,TRUE,"Y판매";#N/A,#N/A,TRUE,"Y총물량";#N/A,#N/A,TRUE,"Y능력";#N/A,#N/A,TRUE,"YKD"}</definedName>
    <definedName name="생산품목" localSheetId="18" hidden="1">{#N/A,#N/A,FALSE,"정공"}</definedName>
    <definedName name="생산품목" hidden="1">{#N/A,#N/A,FALSE,"정공"}</definedName>
    <definedName name="생산합격" localSheetId="18" hidden="1">{#N/A,#N/A,TRUE,"Y생산";#N/A,#N/A,TRUE,"Y판매";#N/A,#N/A,TRUE,"Y총물량";#N/A,#N/A,TRUE,"Y능력";#N/A,#N/A,TRUE,"YKD"}</definedName>
    <definedName name="생산합격" hidden="1">{#N/A,#N/A,TRUE,"Y생산";#N/A,#N/A,TRUE,"Y판매";#N/A,#N/A,TRUE,"Y총물량";#N/A,#N/A,TRUE,"Y능력";#N/A,#N/A,TRUE,"YKD"}</definedName>
    <definedName name="생요서4" localSheetId="18"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690]개방형!#REF!</definedName>
    <definedName name="서" localSheetId="18" hidden="1">{#N/A,#N/A,FALSE,"기술료 비교"}</definedName>
    <definedName name="서" hidden="1">{#N/A,#N/A,FALSE,"기술료 비교"}</definedName>
    <definedName name="서광" localSheetId="18" hidden="1">{"'5'!$A$1:$BB$147"}</definedName>
    <definedName name="서광" hidden="1">{"'5'!$A$1:$BB$147"}</definedName>
    <definedName name="서대원" localSheetId="18" hidden="1">{"'5'!$A$1:$BB$147"}</definedName>
    <definedName name="서대원" hidden="1">{"'5'!$A$1:$BB$147"}</definedName>
    <definedName name="서류3" localSheetId="18" hidden="1">{#N/A,"수불부",FALSE,"사급자재수불서";#N/A,"수불부",FALSE,"사급자재수불서"}</definedName>
    <definedName name="서류3" hidden="1">{#N/A,"수불부",FALSE,"사급자재수불서";#N/A,"수불부",FALSE,"사급자재수불서"}</definedName>
    <definedName name="서류4" localSheetId="18" hidden="1">{#N/A,"수불부",FALSE,"사급자재수불서";#N/A,"수불부",FALSE,"사급자재수불서"}</definedName>
    <definedName name="서류4" hidden="1">{#N/A,"수불부",FALSE,"사급자재수불서";#N/A,"수불부",FALSE,"사급자재수불서"}</definedName>
    <definedName name="서류5" localSheetId="18" hidden="1">{#N/A,"수불부",FALSE,"사급자재수불서";#N/A,"수불부",FALSE,"사급자재수불서"}</definedName>
    <definedName name="서류5" hidden="1">{#N/A,"수불부",FALSE,"사급자재수불서";#N/A,"수불부",FALSE,"사급자재수불서"}</definedName>
    <definedName name="서류전형합격분석" localSheetId="18" hidden="1">{#N/A,#N/A,FALSE,"단축1";#N/A,#N/A,FALSE,"단축2";#N/A,#N/A,FALSE,"단축3";#N/A,#N/A,FALSE,"장축";#N/A,#N/A,FALSE,"4WD"}</definedName>
    <definedName name="서류전형합격분석" hidden="1">{#N/A,#N/A,FALSE,"단축1";#N/A,#N/A,FALSE,"단축2";#N/A,#N/A,FALSE,"단축3";#N/A,#N/A,FALSE,"장축";#N/A,#N/A,FALSE,"4WD"}</definedName>
    <definedName name="서면지점">[138]기구표!$F$337:$G$392</definedName>
    <definedName name="서미선" localSheetId="18" hidden="1">{"'5'!$A$1:$BB$147"}</definedName>
    <definedName name="서미선" hidden="1">{"'5'!$A$1:$BB$147"}</definedName>
    <definedName name="서미선1" localSheetId="18" hidden="1">{"'5'!$A$1:$BB$147"}</definedName>
    <definedName name="서미선1" hidden="1">{"'5'!$A$1:$BB$147"}</definedName>
    <definedName name="서미선10" localSheetId="18" hidden="1">{"'5'!$A$1:$BB$147"}</definedName>
    <definedName name="서미선10" hidden="1">{"'5'!$A$1:$BB$147"}</definedName>
    <definedName name="서미선2" localSheetId="18" hidden="1">{"'5'!$A$1:$BB$147"}</definedName>
    <definedName name="서미선2" hidden="1">{"'5'!$A$1:$BB$147"}</definedName>
    <definedName name="서미선3" localSheetId="18" hidden="1">{"'5'!$A$1:$BB$147"}</definedName>
    <definedName name="서미선3" hidden="1">{"'5'!$A$1:$BB$147"}</definedName>
    <definedName name="서미선4" localSheetId="18" hidden="1">{"'5'!$A$1:$BB$147"}</definedName>
    <definedName name="서미선4" hidden="1">{"'5'!$A$1:$BB$147"}</definedName>
    <definedName name="서미선5" localSheetId="18" hidden="1">{"'5'!$A$1:$BB$147"}</definedName>
    <definedName name="서미선5" hidden="1">{"'5'!$A$1:$BB$147"}</definedName>
    <definedName name="서미선6" localSheetId="18" hidden="1">{"'5'!$A$1:$BB$147"}</definedName>
    <definedName name="서미선6" hidden="1">{"'5'!$A$1:$BB$147"}</definedName>
    <definedName name="서미선서미선" localSheetId="18" hidden="1">{"'5'!$A$1:$BB$147"}</definedName>
    <definedName name="서미선서미선" hidden="1">{"'5'!$A$1:$BB$147"}</definedName>
    <definedName name="서부현금">#REF!</definedName>
    <definedName name="서부현금흐름표">#REF!</definedName>
    <definedName name="서브" localSheetId="18" hidden="1">{"'분석(dept)'!$B$23:$K$32"}</definedName>
    <definedName name="서브" hidden="1">{"'분석(dept)'!$B$23:$K$32"}</definedName>
    <definedName name="서비스" localSheetId="18"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8"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481]분기별손익(백만원)'!#REF!</definedName>
    <definedName name="서비스SI미투입인건">'[481]분기별손익(백만원)'!#REF!</definedName>
    <definedName name="서서울업무">[570]매출!#REF!</definedName>
    <definedName name="서성정" localSheetId="18" hidden="1">{"'Sheet1'!$A$1:$H$36"}</definedName>
    <definedName name="서성정" hidden="1">{"'Sheet1'!$A$1:$H$36"}</definedName>
    <definedName name="서앙아ㅣ" localSheetId="18" hidden="1">{"'7-2지역별'!$A$1:$R$44"}</definedName>
    <definedName name="서앙아ㅣ" hidden="1">{"'7-2지역별'!$A$1:$R$44"}</definedName>
    <definedName name="서어ㅏ엉" localSheetId="18" hidden="1">{"'7-2지역별'!$A$1:$R$44"}</definedName>
    <definedName name="서어ㅏ엉" hidden="1">{"'7-2지역별'!$A$1:$R$44"}</definedName>
    <definedName name="서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38]기구표!$C$206:$D$261</definedName>
    <definedName name="서울보증채권" localSheetId="18">#REF!</definedName>
    <definedName name="서울보증채권">#REF!</definedName>
    <definedName name="서울사무소" localSheetId="18">[591]TB!#REF!</definedName>
    <definedName name="서울사무소">[591]TB!#REF!</definedName>
    <definedName name="서울사무소월차">[591]TB!#REF!</definedName>
    <definedName name="서울사무소전기">[591]TB!#REF!</definedName>
    <definedName name="서울채권" localSheetId="18">#REF!</definedName>
    <definedName name="서울채권">#REF!</definedName>
    <definedName name="서이" localSheetId="18"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8" hidden="1">{"'7-2지역별'!$A$1:$R$44"}</definedName>
    <definedName name="서초점" hidden="1">{"'7-2지역별'!$A$1:$R$44"}</definedName>
    <definedName name="서초점5" localSheetId="18" hidden="1">{"'7-2지역별'!$A$1:$R$44"}</definedName>
    <definedName name="서초점5" hidden="1">{"'7-2지역별'!$A$1:$R$44"}</definedName>
    <definedName name="서퍼언" localSheetId="18" hidden="1">{"'7-2지역별'!$A$1:$R$44"}</definedName>
    <definedName name="서퍼언" hidden="1">{"'7-2지역별'!$A$1:$R$44"}</definedName>
    <definedName name="서현지점">[138]기구표!$X$206:$Y$261</definedName>
    <definedName name="석" localSheetId="18" hidden="1">{#N/A,#N/A,FALSE,"지침";#N/A,#N/A,FALSE,"환경분석";#N/A,#N/A,FALSE,"Sheet16"}</definedName>
    <definedName name="석" hidden="1">{#N/A,#N/A,FALSE,"지침";#N/A,#N/A,FALSE,"환경분석";#N/A,#N/A,FALSE,"Sheet16"}</definedName>
    <definedName name="석_1" localSheetId="18" hidden="1">{#N/A,#N/A,FALSE,"지침";#N/A,#N/A,FALSE,"환경분석";#N/A,#N/A,FALSE,"Sheet16"}</definedName>
    <definedName name="석_1" hidden="1">{#N/A,#N/A,FALSE,"지침";#N/A,#N/A,FALSE,"환경분석";#N/A,#N/A,FALSE,"Sheet16"}</definedName>
    <definedName name="석석석" localSheetId="18" hidden="1">{#N/A,#N/A,FALSE,"UNIT";#N/A,#N/A,FALSE,"UNIT";#N/A,#N/A,FALSE,"계정"}</definedName>
    <definedName name="석석석" hidden="1">{#N/A,#N/A,FALSE,"UNIT";#N/A,#N/A,FALSE,"UNIT";#N/A,#N/A,FALSE,"계정"}</definedName>
    <definedName name="석순권" localSheetId="18" hidden="1">{#N/A,#N/A,FALSE,"UNIT";#N/A,#N/A,FALSE,"UNIT";#N/A,#N/A,FALSE,"계정"}</definedName>
    <definedName name="석순권" hidden="1">{#N/A,#N/A,FALSE,"UNIT";#N/A,#N/A,FALSE,"UNIT";#N/A,#N/A,FALSE,"계정"}</definedName>
    <definedName name="선" localSheetId="18" hidden="1">{#N/A,#N/A,FALSE,"지침";#N/A,#N/A,FALSE,"환경분석";#N/A,#N/A,FALSE,"Sheet16"}</definedName>
    <definedName name="선" hidden="1">{#N/A,#N/A,FALSE,"지침";#N/A,#N/A,FALSE,"환경분석";#N/A,#N/A,FALSE,"Sheet16"}</definedName>
    <definedName name="선_1" localSheetId="18" hidden="1">{#N/A,#N/A,FALSE,"지침";#N/A,#N/A,FALSE,"환경분석";#N/A,#N/A,FALSE,"Sheet16"}</definedName>
    <definedName name="선_1" hidden="1">{#N/A,#N/A,FALSE,"지침";#N/A,#N/A,FALSE,"환경분석";#N/A,#N/A,FALSE,"Sheet16"}</definedName>
    <definedName name="선경" localSheetId="18" hidden="1">{#N/A,#N/A,FALSE,"UNIT";#N/A,#N/A,FALSE,"UNIT";#N/A,#N/A,FALSE,"계정"}</definedName>
    <definedName name="선경" hidden="1">{#N/A,#N/A,FALSE,"UNIT";#N/A,#N/A,FALSE,"UNIT";#N/A,#N/A,FALSE,"계정"}</definedName>
    <definedName name="선그그그급금"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8"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8"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8"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8" hidden="1">{#N/A,#N/A,FALSE,"96매출보고현황"}</definedName>
    <definedName name="선급법인세" hidden="1">{#N/A,#N/A,FALSE,"96매출보고현황"}</definedName>
    <definedName name="선급법인세9">'[691]9-1차이내역'!#REF!</definedName>
    <definedName name="선급보험">#REF!</definedName>
    <definedName name="선급보험료">OFFSET(#REF!,0,0,COUNTA(#REF!),7)</definedName>
    <definedName name="선급보험료내역서">OFFSET(#REF!,0,0,COUNTA(#REF!),7)</definedName>
    <definedName name="선급부가세" localSheetId="18"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hidden="1">'[32]현금,예금'!#REF!</definedName>
    <definedName name="선급비용0402" localSheetId="18"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8"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8"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8"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8"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8"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8"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8"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692]목표세부명세!#REF!</definedName>
    <definedName name="선급비용2" localSheetId="18"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692]목표세부명세!#REF!</definedName>
    <definedName name="선급비용대체" localSheetId="18"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32]현금,예금'!#REF!</definedName>
    <definedName name="선급비용명세서" hidden="1">'[32]현금,예금'!#REF!</definedName>
    <definedName name="先給費用明細書" localSheetId="18">#REF!</definedName>
    <definedName name="先給費用明細書">#REF!</definedName>
    <definedName name="선급비용테스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693]받을어음!#REF!</definedName>
    <definedName name="선급제세11">[694]받을어음!#REF!</definedName>
    <definedName name="선급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8" hidden="1">{#N/A,#N/A,FALSE,"지침";#N/A,#N/A,FALSE,"환경분석";#N/A,#N/A,FALSE,"Sheet16"}</definedName>
    <definedName name="선민" hidden="1">{#N/A,#N/A,FALSE,"지침";#N/A,#N/A,FALSE,"환경분석";#N/A,#N/A,FALSE,"Sheet16"}</definedName>
    <definedName name="선민_1" localSheetId="18" hidden="1">{#N/A,#N/A,FALSE,"지침";#N/A,#N/A,FALSE,"환경분석";#N/A,#N/A,FALSE,"Sheet16"}</definedName>
    <definedName name="선민_1" hidden="1">{#N/A,#N/A,FALSE,"지침";#N/A,#N/A,FALSE,"환경분석";#N/A,#N/A,FALSE,"Sheet16"}</definedName>
    <definedName name="선수금" hidden="1">#REF!</definedName>
    <definedName name="선수금2" localSheetId="18"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695]수정시산표!#REF!</definedName>
    <definedName name="선택" localSheetId="18" hidden="1">{#N/A,#N/A,FALSE,"지침";#N/A,#N/A,FALSE,"환경분석";#N/A,#N/A,FALSE,"Sheet16"}</definedName>
    <definedName name="선택" hidden="1">{#N/A,#N/A,FALSE,"지침";#N/A,#N/A,FALSE,"환경분석";#N/A,#N/A,FALSE,"Sheet16"}</definedName>
    <definedName name="선투자다" localSheetId="18" hidden="1">{"'자리배치도'!$AG$1:$CI$28"}</definedName>
    <definedName name="선투자다" hidden="1">{"'자리배치도'!$AG$1:$CI$28"}</definedName>
    <definedName name="설" localSheetId="18" hidden="1">{#N/A,#N/A,FALSE,"KMC최종회의(7월) 자료"}</definedName>
    <definedName name="설" hidden="1">{#N/A,#N/A,FALSE,"KMC최종회의(7월) 자료"}</definedName>
    <definedName name="설계" localSheetId="18" hidden="1">{#N/A,#N/A,FALSE,"UNIT";#N/A,#N/A,FALSE,"UNIT";#N/A,#N/A,FALSE,"계정"}</definedName>
    <definedName name="설계" hidden="1">{#N/A,#N/A,FALSE,"UNIT";#N/A,#N/A,FALSE,"UNIT";#N/A,#N/A,FALSE,"계정"}</definedName>
    <definedName name="설계2팀" localSheetId="18" hidden="1">{#N/A,#N/A,FALSE,"UNIT";#N/A,#N/A,FALSE,"UNIT";#N/A,#N/A,FALSE,"계정"}</definedName>
    <definedName name="설계2팀" hidden="1">{#N/A,#N/A,FALSE,"UNIT";#N/A,#N/A,FALSE,"UNIT";#N/A,#N/A,FALSE,"계정"}</definedName>
    <definedName name="설계FMEA" localSheetId="18" hidden="1">{#N/A,#N/A,FALSE,"단축1";#N/A,#N/A,FALSE,"단축2";#N/A,#N/A,FALSE,"단축3";#N/A,#N/A,FALSE,"장축";#N/A,#N/A,FALSE,"4WD"}</definedName>
    <definedName name="설계FMEA" hidden="1">{#N/A,#N/A,FALSE,"단축1";#N/A,#N/A,FALSE,"단축2";#N/A,#N/A,FALSE,"단축3";#N/A,#N/A,FALSE,"장축";#N/A,#N/A,FALSE,"4WD"}</definedName>
    <definedName name="설계도서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8" hidden="1">{#N/A,#N/A,FALSE,"업무전"}</definedName>
    <definedName name="설계명세서2" hidden="1">{#N/A,#N/A,FALSE,"업무전"}</definedName>
    <definedName name="설계서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8" hidden="1">{#N/A,#N/A,FALSE,"단축1";#N/A,#N/A,FALSE,"단축2";#N/A,#N/A,FALSE,"단축3";#N/A,#N/A,FALSE,"장축";#N/A,#N/A,FALSE,"4WD"}</definedName>
    <definedName name="설계지침수정중" hidden="1">{#N/A,#N/A,FALSE,"단축1";#N/A,#N/A,FALSE,"단축2";#N/A,#N/A,FALSE,"단축3";#N/A,#N/A,FALSE,"장축";#N/A,#N/A,FALSE,"4WD"}</definedName>
    <definedName name="설계현황"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8" hidden="1">#REF!</definedName>
    <definedName name="설문지" hidden="1">#REF!</definedName>
    <definedName name="설변" localSheetId="18" hidden="1">{#N/A,#N/A,FALSE,"KMC최종회의(7월) 자료"}</definedName>
    <definedName name="설변" hidden="1">{#N/A,#N/A,FALSE,"KMC최종회의(7월) 자료"}</definedName>
    <definedName name="설비절감방안" localSheetId="18" hidden="1">{#N/A,#N/A,FALSE,"단축1";#N/A,#N/A,FALSE,"단축2";#N/A,#N/A,FALSE,"단축3";#N/A,#N/A,FALSE,"장축";#N/A,#N/A,FALSE,"4WD"}</definedName>
    <definedName name="설비절감방안" hidden="1">{#N/A,#N/A,FALSE,"단축1";#N/A,#N/A,FALSE,"단축2";#N/A,#N/A,FALSE,"단축3";#N/A,#N/A,FALSE,"장축";#N/A,#N/A,FALSE,"4WD"}</definedName>
    <definedName name="설비투자" localSheetId="18" hidden="1">{#N/A,#N/A,FALSE,"정공"}</definedName>
    <definedName name="설비투자" hidden="1">{#N/A,#N/A,FALSE,"정공"}</definedName>
    <definedName name="설비투자심의" hidden="1">0</definedName>
    <definedName name="설설" localSheetId="18" hidden="1">{#N/A,#N/A,FALSE,"단축1";#N/A,#N/A,FALSE,"단축2";#N/A,#N/A,FALSE,"단축3";#N/A,#N/A,FALSE,"장축";#N/A,#N/A,FALSE,"4WD"}</definedName>
    <definedName name="설설" hidden="1">{#N/A,#N/A,FALSE,"단축1";#N/A,#N/A,FALSE,"단축2";#N/A,#N/A,FALSE,"단축3";#N/A,#N/A,FALSE,"장축";#N/A,#N/A,FALSE,"4WD"}</definedName>
    <definedName name="설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8">'#38'!설치누계</definedName>
    <definedName name="설치누계">[0]!설치누계</definedName>
    <definedName name="설치도급비" localSheetId="18">#REF!</definedName>
    <definedName name="설치도급비">#REF!</definedName>
    <definedName name="설치효대GIS산출시트"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8" hidden="1">{#N/A,#N/A,FALSE,"UNIT";#N/A,#N/A,FALSE,"UNIT";#N/A,#N/A,FALSE,"계정"}</definedName>
    <definedName name="성" hidden="1">{#N/A,#N/A,FALSE,"UNIT";#N/A,#N/A,FALSE,"UNIT";#N/A,#N/A,FALSE,"계정"}</definedName>
    <definedName name="성과"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591]TB!#REF!</definedName>
    <definedName name="성도전시회96총경비">SUM('[227]96 상반기 전시회 경비'!$I$12,'[227]96 상반기 전시회 경비'!$I$14)</definedName>
    <definedName name="성ㅅ형고" localSheetId="18"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573]1_當期시산표'!#REF!</definedName>
    <definedName name="세" localSheetId="18" hidden="1">{#N/A,#N/A,TRUE,"생산";#N/A,#N/A,TRUE,"표지"}</definedName>
    <definedName name="세" hidden="1">{#N/A,#N/A,TRUE,"생산";#N/A,#N/A,TRUE,"표지"}</definedName>
    <definedName name="세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46]Bands!$B$128:$T$251</definedName>
    <definedName name="세계양주직군자료">[46]Bands!$C$143:$AH$312</definedName>
    <definedName name="세금" localSheetId="18">#REF!</definedName>
    <definedName name="세금">#REF!</definedName>
    <definedName name="세금1" localSheetId="18">#REF!</definedName>
    <definedName name="세금1">#REF!</definedName>
    <definedName name="세금과" localSheetId="18" hidden="1">#REF!</definedName>
    <definedName name="세금과" hidden="1">#REF!</definedName>
    <definedName name="세금유형">#REF!</definedName>
    <definedName name="세금종류">#REF!</definedName>
    <definedName name="세무" localSheetId="18">#REF!,#REF!,#REF!,#REF!,#REF!,#REF!,#REF!,#REF!</definedName>
    <definedName name="세무">#REF!,#REF!,#REF!,#REF!,#REF!,#REF!,#REF!,#REF!</definedName>
    <definedName name="세무조정">[696]대차대조표!#REF!,[696]대차대조표!$A$9:$H$111</definedName>
    <definedName name="세무조정_1" localSheetId="18"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8"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8"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18">[696]손익계산서!#REF!,[696]손익계산서!#REF!,[696]손익계산서!#REF!,[696]손익계산서!#REF!,[696]손익계산서!$A$9:$H$88</definedName>
    <definedName name="세무조정내역">[696]손익계산서!#REF!,[696]손익계산서!#REF!,[696]손익계산서!#REF!,[696]손익계산서!#REF!,[696]손익계산서!$A$9:$H$88</definedName>
    <definedName name="세무조정모든양식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8" hidden="1">{"'Sheet1'!$A$1:$H$36"}</definedName>
    <definedName name="세부" hidden="1">{"'Sheet1'!$A$1:$H$36"}</definedName>
    <definedName name="세부1" localSheetId="18" hidden="1">{#N/A,#N/A,FALSE,"96자동차사 계획";#N/A,#N/A,FALSE,"96자동차사 계획"}</definedName>
    <definedName name="세부1" hidden="1">{#N/A,#N/A,FALSE,"96자동차사 계획";#N/A,#N/A,FALSE,"96자동차사 계획"}</definedName>
    <definedName name="세부2" localSheetId="18" hidden="1">{#N/A,#N/A,FALSE,"96자동차사 계획";#N/A,#N/A,FALSE,"96자동차사 계획"}</definedName>
    <definedName name="세부2" hidden="1">{#N/A,#N/A,FALSE,"96자동차사 계획";#N/A,#N/A,FALSE,"96자동차사 계획"}</definedName>
    <definedName name="세부3" localSheetId="18" hidden="1">{#N/A,#N/A,FALSE,"96자동차사 계획";#N/A,#N/A,FALSE,"96자동차사 계획"}</definedName>
    <definedName name="세부3" hidden="1">{#N/A,#N/A,FALSE,"96자동차사 계획";#N/A,#N/A,FALSE,"96자동차사 계획"}</definedName>
    <definedName name="세부4" localSheetId="18" hidden="1">{#N/A,#N/A,FALSE,"96자동차사 계획";#N/A,#N/A,FALSE,"96자동차사 계획"}</definedName>
    <definedName name="세부4" hidden="1">{#N/A,#N/A,FALSE,"96자동차사 계획";#N/A,#N/A,FALSE,"96자동차사 계획"}</definedName>
    <definedName name="세부5" localSheetId="18" hidden="1">{#N/A,#N/A,FALSE,"96자동차사 계획";#N/A,#N/A,FALSE,"96자동차사 계획"}</definedName>
    <definedName name="세부5" hidden="1">{#N/A,#N/A,FALSE,"96자동차사 계획";#N/A,#N/A,FALSE,"96자동차사 계획"}</definedName>
    <definedName name="세부6" localSheetId="18" hidden="1">{#N/A,#N/A,FALSE,"96자동차사 계획";#N/A,#N/A,FALSE,"96자동차사 계획"}</definedName>
    <definedName name="세부6" hidden="1">{#N/A,#N/A,FALSE,"96자동차사 계획";#N/A,#N/A,FALSE,"96자동차사 계획"}</definedName>
    <definedName name="세부7" localSheetId="18" hidden="1">{#N/A,#N/A,FALSE,"96자동차사 계획";#N/A,#N/A,FALSE,"96자동차사 계획"}</definedName>
    <definedName name="세부7" hidden="1">{#N/A,#N/A,FALSE,"96자동차사 계획";#N/A,#N/A,FALSE,"96자동차사 계획"}</definedName>
    <definedName name="세부계정" localSheetId="18"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8" hidden="1">{#N/A,#N/A,FALSE,"96자동차사 계획";#N/A,#N/A,FALSE,"96자동차사 계획"}</definedName>
    <definedName name="세부계획a" hidden="1">{#N/A,#N/A,FALSE,"96자동차사 계획";#N/A,#N/A,FALSE,"96자동차사 계획"}</definedName>
    <definedName name="세부계획b" localSheetId="18" hidden="1">{#N/A,#N/A,FALSE,"96자동차사 계획";#N/A,#N/A,FALSE,"96자동차사 계획"}</definedName>
    <definedName name="세부계획b" hidden="1">{#N/A,#N/A,FALSE,"96자동차사 계획";#N/A,#N/A,FALSE,"96자동차사 계획"}</definedName>
    <definedName name="세부계획C" localSheetId="18" hidden="1">{#N/A,#N/A,FALSE,"96자동차사 계획";#N/A,#N/A,FALSE,"96자동차사 계획"}</definedName>
    <definedName name="세부계획C" hidden="1">{#N/A,#N/A,FALSE,"96자동차사 계획";#N/A,#N/A,FALSE,"96자동차사 계획"}</definedName>
    <definedName name="세부계획D" localSheetId="18" hidden="1">{#N/A,#N/A,FALSE,"96자동차사 계획";#N/A,#N/A,FALSE,"96자동차사 계획"}</definedName>
    <definedName name="세부계획D" hidden="1">{#N/A,#N/A,FALSE,"96자동차사 계획";#N/A,#N/A,FALSE,"96자동차사 계획"}</definedName>
    <definedName name="세부생산계획" localSheetId="18" hidden="1">{#N/A,#N/A,TRUE,"Y생산";#N/A,#N/A,TRUE,"Y판매";#N/A,#N/A,TRUE,"Y총물량";#N/A,#N/A,TRUE,"Y능력";#N/A,#N/A,TRUE,"YKD"}</definedName>
    <definedName name="세부생산계획" hidden="1">{#N/A,#N/A,TRUE,"Y생산";#N/A,#N/A,TRUE,"Y판매";#N/A,#N/A,TRUE,"Y총물량";#N/A,#N/A,TRUE,"Y능력";#N/A,#N/A,TRUE,"YKD"}</definedName>
    <definedName name="세부업무2" localSheetId="18" hidden="1">{"'7'!$B$15:$D$32"}</definedName>
    <definedName name="세부업무2" hidden="1">{"'7'!$B$15:$D$32"}</definedName>
    <definedName name="세부업무3" localSheetId="18" hidden="1">{"'7'!$B$15:$D$32"}</definedName>
    <definedName name="세부업무3" hidden="1">{"'7'!$B$15:$D$32"}</definedName>
    <definedName name="세부일정" localSheetId="18" hidden="1">{#N/A,#N/A,FALSE,"단축1";#N/A,#N/A,FALSE,"단축2";#N/A,#N/A,FALSE,"단축3";#N/A,#N/A,FALSE,"장축";#N/A,#N/A,FALSE,"4WD"}</definedName>
    <definedName name="세부일정" hidden="1">{#N/A,#N/A,FALSE,"단축1";#N/A,#N/A,FALSE,"단축2";#N/A,#N/A,FALSE,"단축3";#N/A,#N/A,FALSE,"장축";#N/A,#N/A,FALSE,"4WD"}</definedName>
    <definedName name="세부일정.1" localSheetId="18" hidden="1">{#N/A,#N/A,FALSE,"단축1";#N/A,#N/A,FALSE,"단축2";#N/A,#N/A,FALSE,"단축3";#N/A,#N/A,FALSE,"장축";#N/A,#N/A,FALSE,"4WD"}</definedName>
    <definedName name="세부일정.1" hidden="1">{#N/A,#N/A,FALSE,"단축1";#N/A,#N/A,FALSE,"단축2";#N/A,#N/A,FALSE,"단축3";#N/A,#N/A,FALSE,"장축";#N/A,#N/A,FALSE,"4WD"}</definedName>
    <definedName name="세부항목">OFFSET([697]참조!$C$2,MATCH(INDIRECT(ADDRESS(ROW(),COLUMN()-1,4)),[697]참조!$C$1:$C$65536,0)-2,1,COUNTIF([697]참조!$C$1:$C$65536,INDIRECT(ADDRESS(ROW(),COLUMN()-1,4))),1)</definedName>
    <definedName name="세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8"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8" hidden="1">{#N/A,#N/A,FALSE,"지침";#N/A,#N/A,FALSE,"환경분석";#N/A,#N/A,FALSE,"Sheet16"}</definedName>
    <definedName name="세전" hidden="1">{#N/A,#N/A,FALSE,"지침";#N/A,#N/A,FALSE,"환경분석";#N/A,#N/A,FALSE,"Sheet16"}</definedName>
    <definedName name="세전익익" localSheetId="18" hidden="1">{#N/A,#N/A,FALSE,"지침";#N/A,#N/A,FALSE,"환경분석";#N/A,#N/A,FALSE,"Sheet16"}</definedName>
    <definedName name="세전익익" hidden="1">{#N/A,#N/A,FALSE,"지침";#N/A,#N/A,FALSE,"환경분석";#N/A,#N/A,FALSE,"Sheet16"}</definedName>
    <definedName name="세전익익_1" localSheetId="18" hidden="1">{#N/A,#N/A,FALSE,"지침";#N/A,#N/A,FALSE,"환경분석";#N/A,#N/A,FALSE,"Sheet16"}</definedName>
    <definedName name="세전익익_1" hidden="1">{#N/A,#N/A,FALSE,"지침";#N/A,#N/A,FALSE,"환경분석";#N/A,#N/A,FALSE,"Sheet16"}</definedName>
    <definedName name="세진산전" localSheetId="18" hidden="1">{#N/A,#N/A,FALSE,"UNIT";#N/A,#N/A,FALSE,"UNIT";#N/A,#N/A,FALSE,"계정"}</definedName>
    <definedName name="세진산전" hidden="1">{#N/A,#N/A,FALSE,"UNIT";#N/A,#N/A,FALSE,"UNIT";#N/A,#N/A,FALSE,"계정"}</definedName>
    <definedName name="셀리카" localSheetId="18" hidden="1">#REF!</definedName>
    <definedName name="셀리카" hidden="1">#REF!</definedName>
    <definedName name="셀맞춤右上" localSheetId="18">#REF!</definedName>
    <definedName name="셀맞춤右上">#REF!</definedName>
    <definedName name="셀맞춤右下">#REF!</definedName>
    <definedName name="셀아래중간">#REF!</definedName>
    <definedName name="셀위중간">#REF!</definedName>
    <definedName name="셀추가">#REF!</definedName>
    <definedName name="셔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158]#REF'!#REF!</definedName>
    <definedName name="小">'[158]#REF'!#REF!</definedName>
    <definedName name="소득">#REF!</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8" hidden="1">{#N/A,#N/A,FALSE,"UNIT";#N/A,#N/A,FALSE,"UNIT";#N/A,#N/A,FALSE,"계정"}</definedName>
    <definedName name="소득금액" hidden="1">{#N/A,#N/A,FALSE,"UNIT";#N/A,#N/A,FALSE,"UNIT";#N/A,#N/A,FALSE,"계정"}</definedName>
    <definedName name="소득금액2000" localSheetId="18" hidden="1">{#N/A,#N/A,FALSE,"UNIT";#N/A,#N/A,FALSE,"UNIT";#N/A,#N/A,FALSE,"계정"}</definedName>
    <definedName name="소득금액2000" hidden="1">{#N/A,#N/A,FALSE,"UNIT";#N/A,#N/A,FALSE,"UNIT";#N/A,#N/A,FALSE,"계정"}</definedName>
    <definedName name="소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586]절대지우지말것!$E$30:$F$31</definedName>
    <definedName name="소뮨" localSheetId="18" hidden="1">{#N/A,#N/A,FALSE,"단축1";#N/A,#N/A,FALSE,"단축2";#N/A,#N/A,FALSE,"단축3";#N/A,#N/A,FALSE,"장축";#N/A,#N/A,FALSE,"4WD"}</definedName>
    <definedName name="소뮨" hidden="1">{#N/A,#N/A,FALSE,"단축1";#N/A,#N/A,FALSE,"단축2";#N/A,#N/A,FALSE,"단축3";#N/A,#N/A,FALSE,"장축";#N/A,#N/A,FALSE,"4WD"}</definedName>
    <definedName name="소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8"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8"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8" hidden="1">{#N/A,#N/A,FALSE,"정공"}</definedName>
    <definedName name="소요기간" hidden="1">{#N/A,#N/A,FALSE,"정공"}</definedName>
    <definedName name="소요비용" localSheetId="18"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8" hidden="1">{#N/A,#N/A,FALSE,"단축1";#N/A,#N/A,FALSE,"단축2";#N/A,#N/A,FALSE,"단축3";#N/A,#N/A,FALSE,"장축";#N/A,#N/A,FALSE,"4WD"}</definedName>
    <definedName name="소표지" hidden="1">{#N/A,#N/A,FALSE,"단축1";#N/A,#N/A,FALSE,"단축2";#N/A,#N/A,FALSE,"단축3";#N/A,#N/A,FALSE,"장축";#N/A,#N/A,FALSE,"4WD"}</definedName>
    <definedName name="소프트웨어2" localSheetId="18" hidden="1">{#N/A,#N/A,TRUE,"변동비고정비분류(5단계)";#N/A,#N/A,TRUE,"변동비고정비분류(5단계)"}</definedName>
    <definedName name="소프트웨어2" hidden="1">{#N/A,#N/A,TRUE,"변동비고정비분류(5단계)";#N/A,#N/A,TRUE,"변동비고정비분류(5단계)"}</definedName>
    <definedName name="소하프로젝트" localSheetId="18" hidden="1">{#N/A,#N/A,FALSE,"단축1";#N/A,#N/A,FALSE,"단축2";#N/A,#N/A,FALSE,"단축3";#N/A,#N/A,FALSE,"장축";#N/A,#N/A,FALSE,"4WD"}</definedName>
    <definedName name="소하프로젝트" hidden="1">{#N/A,#N/A,FALSE,"단축1";#N/A,#N/A,FALSE,"단축2";#N/A,#N/A,FALSE,"단축3";#N/A,#N/A,FALSE,"장축";#N/A,#N/A,FALSE,"4WD"}</definedName>
    <definedName name="소화갑지" localSheetId="18" hidden="1">{#N/A,#N/A,FALSE,"CCTV"}</definedName>
    <definedName name="소화갑지" hidden="1">{#N/A,#N/A,FALSE,"CCTV"}</definedName>
    <definedName name="소화주철장판" localSheetId="18" hidden="1">{#N/A,#N/A,FALSE,"단축1";#N/A,#N/A,FALSE,"단축2";#N/A,#N/A,FALSE,"단축3";#N/A,#N/A,FALSE,"장축";#N/A,#N/A,FALSE,"4WD"}</definedName>
    <definedName name="소화주철장판" hidden="1">{#N/A,#N/A,FALSE,"단축1";#N/A,#N/A,FALSE,"단축2";#N/A,#N/A,FALSE,"단축3";#N/A,#N/A,FALSE,"장축";#N/A,#N/A,FALSE,"4WD"}</definedName>
    <definedName name="소ㅑ104" hidden="1">[698]FAB별!#REF!</definedName>
    <definedName name="소ㅓ" localSheetId="18" hidden="1">{#N/A,#N/A,FALSE,"KMC최종회의(7월) 자료"}</definedName>
    <definedName name="소ㅓ" hidden="1">{#N/A,#N/A,FALSE,"KMC최종회의(7월) 자료"}</definedName>
    <definedName name="속도1" localSheetId="18">#REF!</definedName>
    <definedName name="속도1">#REF!</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8"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8" hidden="1">{"'매출'!$A$1:$I$22"}</definedName>
    <definedName name="손익" hidden="1">{"'매출'!$A$1:$I$22"}</definedName>
    <definedName name="손익1" localSheetId="18"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8" hidden="1">{#N/A,#N/A,FALSE,"단축1";#N/A,#N/A,FALSE,"단축2";#N/A,#N/A,FALSE,"단축3";#N/A,#N/A,FALSE,"장축";#N/A,#N/A,FALSE,"4WD"}</definedName>
    <definedName name="손익1250원" hidden="1">{#N/A,#N/A,FALSE,"단축1";#N/A,#N/A,FALSE,"단축2";#N/A,#N/A,FALSE,"단축3";#N/A,#N/A,FALSE,"장축";#N/A,#N/A,FALSE,"4WD"}</definedName>
    <definedName name="손익2" localSheetId="18" hidden="1">{#N/A,#N/A,FALSE,"P.C.B"}</definedName>
    <definedName name="손익2" hidden="1">{#N/A,#N/A,FALSE,"P.C.B"}</definedName>
    <definedName name="손익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8" hidden="1">{#N/A,#N/A,FALSE,"UNIT";#N/A,#N/A,FALSE,"UNIT";#N/A,#N/A,FALSE,"계정"}</definedName>
    <definedName name="손익3" hidden="1">{#N/A,#N/A,FALSE,"UNIT";#N/A,#N/A,FALSE,"UNIT";#N/A,#N/A,FALSE,"계정"}</definedName>
    <definedName name="손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8" hidden="1">{#N/A,#N/A,FALSE,"정공"}</definedName>
    <definedName name="손익계산" hidden="1">{#N/A,#N/A,FALSE,"정공"}</definedName>
    <definedName name="손익계산서" localSheetId="18">#REF!</definedName>
    <definedName name="손익계산서">#REF!</definedName>
    <definedName name="손익계산서_1" localSheetId="18" hidden="1">{#N/A,#N/A,FALSE,"지침";#N/A,#N/A,FALSE,"환경분석";#N/A,#N/A,FALSE,"Sheet16"}</definedName>
    <definedName name="손익계산서_1" hidden="1">{#N/A,#N/A,FALSE,"지침";#N/A,#N/A,FALSE,"환경분석";#N/A,#N/A,FALSE,"Sheet1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8"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8" hidden="1">{#N/A,#N/A,FALSE,"지침";#N/A,#N/A,FALSE,"환경분석";#N/A,#N/A,FALSE,"Sheet16"}</definedName>
    <definedName name="손익변경" hidden="1">{#N/A,#N/A,FALSE,"지침";#N/A,#N/A,FALSE,"환경분석";#N/A,#N/A,FALSE,"Sheet16"}</definedName>
    <definedName name="손익변경_1" localSheetId="18" hidden="1">{#N/A,#N/A,FALSE,"지침";#N/A,#N/A,FALSE,"환경분석";#N/A,#N/A,FALSE,"Sheet16"}</definedName>
    <definedName name="손익변경_1" hidden="1">{#N/A,#N/A,FALSE,"지침";#N/A,#N/A,FALSE,"환경분석";#N/A,#N/A,FALSE,"Sheet16"}</definedName>
    <definedName name="손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18"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8" hidden="1">{"'매출'!$A$1:$I$22"}</definedName>
    <definedName name="손익분기별" hidden="1">{"'매출'!$A$1:$I$22"}</definedName>
    <definedName name="손익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8" hidden="1">{#N/A,#N/A,FALSE,"단축1";#N/A,#N/A,FALSE,"단축2";#N/A,#N/A,FALSE,"단축3";#N/A,#N/A,FALSE,"장축";#N/A,#N/A,FALSE,"4WD"}</definedName>
    <definedName name="손익수정" hidden="1">{#N/A,#N/A,FALSE,"단축1";#N/A,#N/A,FALSE,"단축2";#N/A,#N/A,FALSE,"단축3";#N/A,#N/A,FALSE,"장축";#N/A,#N/A,FALSE,"4WD"}</definedName>
    <definedName name="손익실적" localSheetId="18" hidden="1">{#N/A,#N/A,FALSE,"P.C.B"}</definedName>
    <definedName name="손익실적" hidden="1">{#N/A,#N/A,FALSE,"P.C.B"}</definedName>
    <definedName name="손익예상" localSheetId="18" hidden="1">{#N/A,#N/A,FALSE,"UNIT";#N/A,#N/A,FALSE,"UNIT";#N/A,#N/A,FALSE,"계정"}</definedName>
    <definedName name="손익예상" hidden="1">{#N/A,#N/A,FALSE,"UNIT";#N/A,#N/A,FALSE,"UNIT";#N/A,#N/A,FALSE,"계정"}</definedName>
    <definedName name="손익인쇄">[699]!손익인쇄</definedName>
    <definedName name="손익장" localSheetId="18" hidden="1">{"'7'!$B$15:$D$32"}</definedName>
    <definedName name="손익장" hidden="1">{"'7'!$B$15:$D$32"}</definedName>
    <definedName name="손익차질1" localSheetId="18" hidden="1">{#N/A,#N/A,TRUE,"Y생산";#N/A,#N/A,TRUE,"Y판매";#N/A,#N/A,TRUE,"Y총물량";#N/A,#N/A,TRUE,"Y능력";#N/A,#N/A,TRUE,"YKD"}</definedName>
    <definedName name="손익차질1" hidden="1">{#N/A,#N/A,TRUE,"Y생산";#N/A,#N/A,TRUE,"Y판매";#N/A,#N/A,TRUE,"Y총물량";#N/A,#N/A,TRUE,"Y능력";#N/A,#N/A,TRUE,"YKD"}</definedName>
    <definedName name="손익총괄표3" localSheetId="18" hidden="1">{"'7'!$B$15:$D$32"}</definedName>
    <definedName name="손익총괄표3" hidden="1">{"'7'!$B$15:$D$32"}</definedName>
    <definedName name="손익추이">#REF!</definedName>
    <definedName name="손익항목">#REF!</definedName>
    <definedName name="솔" localSheetId="18" hidden="1">{#N/A,#N/A,FALSE,"KMC최종회의(7월) 자료"}</definedName>
    <definedName name="솔" hidden="1">{#N/A,#N/A,FALSE,"KMC최종회의(7월) 자료"}</definedName>
    <definedName name="송" localSheetId="18"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8" hidden="1">{#N/A,#N/A,FALSE,"정공"}</definedName>
    <definedName name="송익" hidden="1">{#N/A,#N/A,FALSE,"정공"}</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 localSheetId="18" hidden="1">{#N/A,#N/A,FALSE,"UNIT";#N/A,#N/A,FALSE,"UNIT";#N/A,#N/A,FALSE,"계정"}</definedName>
    <definedName name="쇼" hidden="1">{#N/A,#N/A,FALSE,"UNIT";#N/A,#N/A,FALSE,"UNIT";#N/A,#N/A,FALSE,"계정"}</definedName>
    <definedName name="쇼바2" localSheetId="18" hidden="1">{#N/A,#N/A,FALSE,"단축1";#N/A,#N/A,FALSE,"단축2";#N/A,#N/A,FALSE,"단축3";#N/A,#N/A,FALSE,"장축";#N/A,#N/A,FALSE,"4WD"}</definedName>
    <definedName name="쇼바2" hidden="1">{#N/A,#N/A,FALSE,"단축1";#N/A,#N/A,FALSE,"단축2";#N/A,#N/A,FALSE,"단축3";#N/A,#N/A,FALSE,"장축";#N/A,#N/A,FALSE,"4WD"}</definedName>
    <definedName name="쇼셔6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8" hidden="1">{#N/A,#N/A,FALSE,"단축1";#N/A,#N/A,FALSE,"단축2";#N/A,#N/A,FALSE,"단축3";#N/A,#N/A,FALSE,"장축";#N/A,#N/A,FALSE,"4WD"}</definedName>
    <definedName name="쇼쇼쇼쇼쇼쇼쇼쇼쇼쇼" hidden="1">{#N/A,#N/A,FALSE,"단축1";#N/A,#N/A,FALSE,"단축2";#N/A,#N/A,FALSE,"단축3";#N/A,#N/A,FALSE,"장축";#N/A,#N/A,FALSE,"4WD"}</definedName>
    <definedName name="쇼핑몰"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8" hidden="1">{#N/A,#N/A,FALSE,"포장단가"}</definedName>
    <definedName name="쇼ㅓ" hidden="1">{#N/A,#N/A,FALSE,"포장단가"}</definedName>
    <definedName name="쇽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8"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18"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8"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8" hidden="1">{"'4월수지'!$A$1:$AE$45"}</definedName>
    <definedName name="수급모델" hidden="1">{"'4월수지'!$A$1:$AE$45"}</definedName>
    <definedName name="수기">#REF!</definedName>
    <definedName name="수단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221]제조부문배부!$S$11</definedName>
    <definedName name="수도광열비">[586]절대지우지말것!$E$32:$F$34</definedName>
    <definedName name="수량" localSheetId="18">#REF!</definedName>
    <definedName name="수량">#REF!</definedName>
    <definedName name="数量金额总账" localSheetId="18">#REF!</definedName>
    <definedName name="数量金额总账">#REF!</definedName>
    <definedName name="수량집계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8" hidden="1">{"'Firr(선)'!$AS$1:$AY$62","'Firr(사)'!$AS$1:$AY$62","'Firr(회)'!$AS$1:$AY$62","'Firr(선)'!$L$1:$V$62","'Firr(사)'!$L$1:$V$62","'Firr(회)'!$L$1:$V$62"}</definedName>
    <definedName name="수량집계표1" hidden="1">{"'Firr(선)'!$AS$1:$AY$62","'Firr(사)'!$AS$1:$AY$62","'Firr(회)'!$AS$1:$AY$62","'Firr(선)'!$L$1:$V$62","'Firr(사)'!$L$1:$V$62","'Firr(회)'!$L$1:$V$62"}</definedName>
    <definedName name="수량추정" localSheetId="18" hidden="1">{#N/A,#N/A,FALSE,"정공"}</definedName>
    <definedName name="수량추정" hidden="1">{#N/A,#N/A,FALSE,"정공"}</definedName>
    <definedName name="수보누계">#REF!</definedName>
    <definedName name="수보당월">#REF!</definedName>
    <definedName name="수불">#REF!</definedName>
    <definedName name="수불현황" localSheetId="18" hidden="1">{#N/A,#N/A,FALSE,"정공"}</definedName>
    <definedName name="수불현황" hidden="1">{#N/A,#N/A,FALSE,"정공"}</definedName>
    <definedName name="수산업채권">#REF!</definedName>
    <definedName name="수선비">[586]절대지우지말것!$E$35:$F$35</definedName>
    <definedName name="수선비세부" localSheetId="18" hidden="1">#REF!</definedName>
    <definedName name="수선비세부" hidden="1">#REF!</definedName>
    <definedName name="수소충전장" localSheetId="18" hidden="1">#REF!</definedName>
    <definedName name="수소충전장" hidden="1">#REF!</definedName>
    <definedName name="수소충전장관련자료" localSheetId="18" hidden="1">[700]Mar!#REF!</definedName>
    <definedName name="수소충전장관련자료" hidden="1">[700]Mar!#REF!</definedName>
    <definedName name="수수료" localSheetId="18" hidden="1">{#N/A,#N/A,FALSE,"DAOCM 2차 검토"}</definedName>
    <definedName name="수수료" hidden="1">{#N/A,#N/A,FALSE,"DAOCM 2차 검토"}</definedName>
    <definedName name="수수료계상">#REF!</definedName>
    <definedName name="수요분석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18" hidden="1">{"'AS,SEC'!$A$4:$J$25"}</definedName>
    <definedName name="수요산출2" hidden="1">{"'AS,SEC'!$A$4:$J$25"}</definedName>
    <definedName name="수울" localSheetId="18" hidden="1">{#N/A,#N/A,TRUE,"유가증권미수이자"}</definedName>
    <definedName name="수울" hidden="1">{#N/A,#N/A,TRUE,"유가증권미수이자"}</definedName>
    <definedName name="수원" localSheetId="18" hidden="1">{"YTD/Forecast",#N/A,TRUE,"Fcst_TPLN";"Monthly Averages",#N/A,TRUE,"Fcst_TPLN"}</definedName>
    <definedName name="수원" hidden="1">{"YTD/Forecast",#N/A,TRUE,"Fcst_TPLN";"Monthly Averages",#N/A,TRUE,"Fcst_TPLN"}</definedName>
    <definedName name="수익">#REF!</definedName>
    <definedName name="수익·비용" localSheetId="18"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8"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8" hidden="1">{#N/A,#N/A,FALSE,"DAOCM 2차 검토"}</definedName>
    <definedName name="수입02" hidden="1">{#N/A,#N/A,FALSE,"DAOCM 2차 검토"}</definedName>
    <definedName name="수입금액" localSheetId="18"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8" hidden="1">{#N/A,#N/A,FALSE,"UNIT";#N/A,#N/A,FALSE,"UNIT";#N/A,#N/A,FALSE,"계정"}</definedName>
    <definedName name="수입금융" hidden="1">{#N/A,#N/A,FALSE,"UNIT";#N/A,#N/A,FALSE,"UNIT";#N/A,#N/A,FALSE,"계정"}</definedName>
    <definedName name="수입보증금">#REF!</definedName>
    <definedName name="수입보증금2" localSheetId="18"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18"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8"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8"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8" hidden="1">{#N/A,#N/A,TRUE,"법인총괄";#N/A,#N/A,TRUE,"법인별실적";#N/A,#N/A,TRUE,"주요ITEM";#N/A,#N/A,TRUE,"법인-자매사"}</definedName>
    <definedName name="수정" hidden="1">{#N/A,#N/A,TRUE,"법인총괄";#N/A,#N/A,TRUE,"법인별실적";#N/A,#N/A,TRUE,"주요ITEM";#N/A,#N/A,TRUE,"법인-자매사"}</definedName>
    <definedName name="수정1">#REF!</definedName>
    <definedName name="수정1211" localSheetId="18" hidden="1">{"'10_03일자별'!$A$2:$H$31"}</definedName>
    <definedName name="수정1211" hidden="1">{"'10_03일자별'!$A$2:$H$31"}</definedName>
    <definedName name="수정1212" localSheetId="18" hidden="1">{"'10_03일자별'!$A$2:$H$31"}</definedName>
    <definedName name="수정1212" hidden="1">{"'10_03일자별'!$A$2:$H$31"}</definedName>
    <definedName name="수정15변속기MH" localSheetId="18" hidden="1">{#N/A,#N/A,FALSE,"KMC최종회의(7월) 자료"}</definedName>
    <definedName name="수정15변속기MH" hidden="1">{#N/A,#N/A,FALSE,"KMC최종회의(7월) 자료"}</definedName>
    <definedName name="수정2">#REF!</definedName>
    <definedName name="수정2_1" localSheetId="18"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8"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8"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8"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8"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REF!</definedName>
    <definedName name="수정4">#REF!</definedName>
    <definedName name="수정5" localSheetId="18" hidden="1">{#N/A,#N/A,FALSE,"ALM-ASISC"}</definedName>
    <definedName name="수정5" hidden="1">{#N/A,#N/A,FALSE,"ALM-ASISC"}</definedName>
    <definedName name="수정6" localSheetId="18" hidden="1">{#N/A,#N/A,FALSE,"ALM-ASISC"}</definedName>
    <definedName name="수정6" hidden="1">{#N/A,#N/A,FALSE,"ALM-ASISC"}</definedName>
    <definedName name="수정CF" localSheetId="18" hidden="1">{#N/A,#N/A,TRUE,"Summary";#N/A,#N/A,TRUE,"IS";#N/A,#N/A,TRUE,"Adj";#N/A,#N/A,TRUE,"BS";#N/A,#N/A,TRUE,"CF";#N/A,#N/A,TRUE,"Debt";#N/A,#N/A,TRUE,"IRR"}</definedName>
    <definedName name="수정CF" hidden="1">{#N/A,#N/A,TRUE,"Summary";#N/A,#N/A,TRUE,"IS";#N/A,#N/A,TRUE,"Adj";#N/A,#N/A,TRUE,"BS";#N/A,#N/A,TRUE,"CF";#N/A,#N/A,TRUE,"Debt";#N/A,#N/A,TRUE,"IRR"}</definedName>
    <definedName name="수정sk가스" localSheetId="18"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8"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8"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8" hidden="1">{#N/A,#N/A,TRUE,"Y생산";#N/A,#N/A,TRUE,"Y판매";#N/A,#N/A,TRUE,"Y총물량";#N/A,#N/A,TRUE,"Y능력";#N/A,#N/A,TRUE,"YKD"}</definedName>
    <definedName name="수정물량" hidden="1">{#N/A,#N/A,TRUE,"Y생산";#N/A,#N/A,TRUE,"Y판매";#N/A,#N/A,TRUE,"Y총물량";#N/A,#N/A,TRUE,"Y능력";#N/A,#N/A,TRUE,"YKD"}</definedName>
    <definedName name="수정본" localSheetId="18" hidden="1">{#N/A,#N/A,FALSE,"지침";#N/A,#N/A,FALSE,"환경분석";#N/A,#N/A,FALSE,"Sheet16"}</definedName>
    <definedName name="수정본" hidden="1">{#N/A,#N/A,FALSE,"지침";#N/A,#N/A,FALSE,"환경분석";#N/A,#N/A,FALSE,"Sheet16"}</definedName>
    <definedName name="수정분">[591]TB!#REF!</definedName>
    <definedName name="수정분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hidden="1">#REF!</definedName>
    <definedName name="수정사항_34분기" localSheetId="18" hidden="1">{#N/A,#N/A,FALSE,"매출이익"}</definedName>
    <definedName name="수정사항_34분기" hidden="1">{#N/A,#N/A,FALSE,"매출이익"}</definedName>
    <definedName name="수정사항1" localSheetId="18"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18"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8"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8"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8" hidden="1">[701]상품입고집계!#REF!</definedName>
    <definedName name="수정사항집계표" hidden="1">[701]상품입고집계!#REF!</definedName>
    <definedName name="수정손익" localSheetId="18" hidden="1">{#N/A,#N/A,FALSE,"정공"}</definedName>
    <definedName name="수정손익" hidden="1">{#N/A,#N/A,FALSE,"정공"}</definedName>
    <definedName name="수정ㅇㅇㅇㅇ" localSheetId="18" hidden="1">{"'손익현황'!$A$1:$J$29"}</definedName>
    <definedName name="수정ㅇㅇㅇㅇ" hidden="1">{"'손익현황'!$A$1:$J$29"}</definedName>
    <definedName name="수정전손익">#REF!</definedName>
    <definedName name="수정정" localSheetId="18"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8"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18"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8"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8"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8" hidden="1">{#N/A,#N/A,TRUE,"Summary";#N/A,#N/A,TRUE,"IS";#N/A,#N/A,TRUE,"Adj";#N/A,#N/A,TRUE,"BS";#N/A,#N/A,TRUE,"CF";#N/A,#N/A,TRUE,"Debt";#N/A,#N/A,TRUE,"IRR"}</definedName>
    <definedName name="수정현금흐름표2" hidden="1">{#N/A,#N/A,TRUE,"Summary";#N/A,#N/A,TRUE,"IS";#N/A,#N/A,TRUE,"Adj";#N/A,#N/A,TRUE,"BS";#N/A,#N/A,TRUE,"CF";#N/A,#N/A,TRUE,"Debt";#N/A,#N/A,TRUE,"IRR"}</definedName>
    <definedName name="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8" hidden="1">{#N/A,#N/A,FALSE,"UNIT";#N/A,#N/A,FALSE,"UNIT";#N/A,#N/A,FALSE,"계정"}</definedName>
    <definedName name="수주분석" hidden="1">{#N/A,#N/A,FALSE,"UNIT";#N/A,#N/A,FALSE,"UNIT";#N/A,#N/A,FALSE,"계정"}</definedName>
    <definedName name="수주실적" hidden="1">#REF!</definedName>
    <definedName name="수주이월" localSheetId="18"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8" hidden="1">{#N/A,#N/A,FALSE,"UNIT";#N/A,#N/A,FALSE,"UNIT";#N/A,#N/A,FALSE,"계정"}</definedName>
    <definedName name="수주추진PJTList" hidden="1">{#N/A,#N/A,FALSE,"UNIT";#N/A,#N/A,FALSE,"UNIT";#N/A,#N/A,FALSE,"계정"}</definedName>
    <definedName name="수주후관리" localSheetId="18" hidden="1">{#N/A,#N/A,FALSE,"UNIT";#N/A,#N/A,FALSE,"UNIT";#N/A,#N/A,FALSE,"계정"}</definedName>
    <definedName name="수주후관리" hidden="1">{#N/A,#N/A,FALSE,"UNIT";#N/A,#N/A,FALSE,"UNIT";#N/A,#N/A,FALSE,"계정"}</definedName>
    <definedName name="수처리" localSheetId="18" hidden="1">{#N/A,#N/A,FALSE,"UNIT";#N/A,#N/A,FALSE,"UNIT";#N/A,#N/A,FALSE,"계정"}</definedName>
    <definedName name="수처리" hidden="1">{#N/A,#N/A,FALSE,"UNIT";#N/A,#N/A,FALSE,"UNIT";#N/A,#N/A,FALSE,"계정"}</definedName>
    <definedName name="수철" localSheetId="18" hidden="1">{#N/A,#N/A,FALSE,"지침";#N/A,#N/A,FALSE,"환경분석";#N/A,#N/A,FALSE,"Sheet16"}</definedName>
    <definedName name="수철" hidden="1">{#N/A,#N/A,FALSE,"지침";#N/A,#N/A,FALSE,"환경분석";#N/A,#N/A,FALSE,"Sheet16"}</definedName>
    <definedName name="수철_1" localSheetId="18" hidden="1">{#N/A,#N/A,FALSE,"지침";#N/A,#N/A,FALSE,"환경분석";#N/A,#N/A,FALSE,"Sheet16"}</definedName>
    <definedName name="수철_1" hidden="1">{#N/A,#N/A,FALSE,"지침";#N/A,#N/A,FALSE,"환경분석";#N/A,#N/A,FALSE,"Sheet16"}</definedName>
    <definedName name="수출">[702]수출!$A$8:$AA$186</definedName>
    <definedName name="수출3" localSheetId="18" hidden="1">{#N/A,#N/A,FALSE,"DAOCM 2차 검토"}</definedName>
    <definedName name="수출3" hidden="1">{#N/A,#N/A,FALSE,"DAOCM 2차 검토"}</definedName>
    <definedName name="수출INCH당월" localSheetId="18">#REF!</definedName>
    <definedName name="수출INCH당월">#REF!</definedName>
    <definedName name="수출INCH전월">#REF!</definedName>
    <definedName name="수출P2지원" localSheetId="18" hidden="1">{#N/A,#N/A,FALSE,"단축1";#N/A,#N/A,FALSE,"단축2";#N/A,#N/A,FALSE,"단축3";#N/A,#N/A,FALSE,"장축";#N/A,#N/A,FALSE,"4WD"}</definedName>
    <definedName name="수출P2지원" hidden="1">{#N/A,#N/A,FALSE,"단축1";#N/A,#N/A,FALSE,"단축2";#N/A,#N/A,FALSE,"단축3";#N/A,#N/A,FALSE,"장축";#N/A,#N/A,FALSE,"4WD"}</definedName>
    <definedName name="수출매출명세">[617]수출명세!XEW1048338:XFC1048351,[617]수출명세!XEW1048353:XFC1048363,[617]수출명세!XEW20:XFC28,[617]수출명세!XEW1048365:XFC1048396,[617]수출명세!XEW1048398:XFC1048518,[617]수출명세!XEW1048520:XFC1048522,[617]수출명세!XEW1048525:XFC1048532,[617]수출명세!XEW1048535:XFC1048560,[617]수출명세!XEW5:XFC1048563,[617]수출명세!XEW30:XFC38</definedName>
    <definedName name="수출매출집계">[617]수출집계!A1048284:B1048428,[617]수출집계!F1048284:U1048428,[617]수출집계!A1048430:B1048477,[617]수출집계!F1048430:U1048477,[617]수출집계!A1048480:B1048498,[617]수출집계!F1048480:U1048498,[617]수출집계!A1:B1048500,[617]수출집계!F1:U1048500</definedName>
    <definedName name="수출샘플명세">[617]수출샘플!XEY1:A6,[617]수출샘플!XEY9:A42</definedName>
    <definedName name="수출실적" localSheetId="18">{"'Sheet1'!$A$1:$H$36"}</definedName>
    <definedName name="수출실적">{"'Sheet1'!$A$1:$H$36"}</definedName>
    <definedName name="수출제비">900000</definedName>
    <definedName name="수출판촉비총괄" hidden="1">#N/A</definedName>
    <definedName name="수탁고" localSheetId="18">#REF!</definedName>
    <definedName name="수탁고">#REF!</definedName>
    <definedName name="수통" localSheetId="18"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8">[703]최종보고1!#REF!</definedName>
    <definedName name="순">[703]최종보고1!#REF!</definedName>
    <definedName name="순공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8" hidden="1">{#N/A,#N/A,FALSE,"UNIT";#N/A,#N/A,FALSE,"UNIT";#N/A,#N/A,FALSE,"계정"}</definedName>
    <definedName name="순석" hidden="1">{#N/A,#N/A,FALSE,"UNIT";#N/A,#N/A,FALSE,"UNIT";#N/A,#N/A,FALSE,"계정"}</definedName>
    <definedName name="순순순" hidden="1">#REF!</definedName>
    <definedName name="순자산" hidden="1">[704]보고!#REF!</definedName>
    <definedName name="순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18"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쉐라" localSheetId="18" hidden="1">{"'Desktop Inventory 현황'!$B$2:$O$35"}</definedName>
    <definedName name="쉐라" hidden="1">{"'Desktop Inventory 현황'!$B$2:$O$35"}</definedName>
    <definedName name="스" localSheetId="18" hidden="1">{#N/A,#N/A,TRUE,"생산";#N/A,#N/A,TRUE,"표지"}</definedName>
    <definedName name="스" hidden="1">{#N/A,#N/A,TRUE,"생산";#N/A,#N/A,TRUE,"표지"}</definedName>
    <definedName name="스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8" hidden="1">{#N/A,#N/A,FALSE,"Sheet5"}</definedName>
    <definedName name="스킨" hidden="1">{#N/A,#N/A,FALSE,"Sheet5"}</definedName>
    <definedName name="스펙"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8" hidden="1">{#N/A,#N/A,FALSE,"지침";#N/A,#N/A,FALSE,"환경분석";#N/A,#N/A,FALSE,"Sheet16"}</definedName>
    <definedName name="승" hidden="1">{#N/A,#N/A,FALSE,"지침";#N/A,#N/A,FALSE,"환경분석";#N/A,#N/A,FALSE,"Sheet16"}</definedName>
    <definedName name="승_1" localSheetId="18" hidden="1">{#N/A,#N/A,FALSE,"지침";#N/A,#N/A,FALSE,"환경분석";#N/A,#N/A,FALSE,"Sheet16"}</definedName>
    <definedName name="승_1" hidden="1">{#N/A,#N/A,FALSE,"지침";#N/A,#N/A,FALSE,"환경분석";#N/A,#N/A,FALSE,"Sheet16"}</definedName>
    <definedName name="승민" localSheetId="18" hidden="1">{#N/A,#N/A,FALSE,"KMC최종회의(7월) 자료"}</definedName>
    <definedName name="승민" hidden="1">{#N/A,#N/A,FALSE,"KMC최종회의(7월) 자료"}</definedName>
    <definedName name="승부">'[600]Sheet1 (2)'!$F$2:$F$676</definedName>
    <definedName name="승부2">'[600]Sheet1 (2)'!$G$2:$G$649</definedName>
    <definedName name="승암" localSheetId="18" hidden="1">{#N/A,#N/A,FALSE,"지침";#N/A,#N/A,FALSE,"환경분석";#N/A,#N/A,FALSE,"Sheet16"}</definedName>
    <definedName name="승암" hidden="1">{#N/A,#N/A,FALSE,"지침";#N/A,#N/A,FALSE,"환경분석";#N/A,#N/A,FALSE,"Sheet16"}</definedName>
    <definedName name="승암_1" localSheetId="18" hidden="1">{#N/A,#N/A,FALSE,"지침";#N/A,#N/A,FALSE,"환경분석";#N/A,#N/A,FALSE,"Sheet16"}</definedName>
    <definedName name="승암_1" hidden="1">{#N/A,#N/A,FALSE,"지침";#N/A,#N/A,FALSE,"환경분석";#N/A,#N/A,FALSE,"Sheet16"}</definedName>
    <definedName name="승용교" localSheetId="18" hidden="1">{#N/A,#N/A,FALSE,"2~8번"}</definedName>
    <definedName name="승용교" hidden="1">{#N/A,#N/A,FALSE,"2~8번"}</definedName>
    <definedName name="승인서" localSheetId="18"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705]세금계산서리스트0531!$CC$1:$CE$792</definedName>
    <definedName name="승인여부1">[705]세금계산서리스트0605!$U$2:$W$816</definedName>
    <definedName name="시">#REF!</definedName>
    <definedName name="시____화____출_____고" localSheetId="18">#REF!</definedName>
    <definedName name="시____화____출_____고">#REF!</definedName>
    <definedName name="시_1" localSheetId="18" hidden="1">{#N/A,#N/A,FALSE,"진행중"}</definedName>
    <definedName name="시_1" hidden="1">{#N/A,#N/A,FALSE,"진행중"}</definedName>
    <definedName name="시_2" localSheetId="18" hidden="1">{#N/A,#N/A,FALSE,"진행중"}</definedName>
    <definedName name="시_2" hidden="1">{#N/A,#N/A,FALSE,"진행중"}</definedName>
    <definedName name="시_3" localSheetId="18" hidden="1">{#N/A,#N/A,FALSE,"진행중"}</definedName>
    <definedName name="시_3" hidden="1">{#N/A,#N/A,FALSE,"진행중"}</definedName>
    <definedName name="시1" localSheetId="18" hidden="1">{#N/A,#N/A,FALSE,"KMC최종회의(7월) 자료"}</definedName>
    <definedName name="시1" hidden="1">{#N/A,#N/A,FALSE,"KMC최종회의(7월) 자료"}</definedName>
    <definedName name="시간" localSheetId="18" hidden="1">{#N/A,#N/A,TRUE,"Y생산";#N/A,#N/A,TRUE,"Y판매";#N/A,#N/A,TRUE,"Y총물량";#N/A,#N/A,TRUE,"Y능력";#N/A,#N/A,TRUE,"YKD"}</definedName>
    <definedName name="시간" hidden="1">{#N/A,#N/A,TRUE,"Y생산";#N/A,#N/A,TRUE,"Y판매";#N/A,#N/A,TRUE,"Y총물량";#N/A,#N/A,TRUE,"Y능력";#N/A,#N/A,TRUE,"YKD"}</definedName>
    <definedName name="시간1" localSheetId="18">#REF!</definedName>
    <definedName name="시간1">#REF!</definedName>
    <definedName name="시간외근무_인사" localSheetId="18" hidden="1">'[44]#REF'!#REF!</definedName>
    <definedName name="시간외근무_인사" hidden="1">'[44]#REF'!#REF!</definedName>
    <definedName name="시공비" localSheetId="18">#REF!</definedName>
    <definedName name="시공비">#REF!</definedName>
    <definedName name="시공비교" localSheetId="18">#REF!</definedName>
    <definedName name="시공비교">#REF!</definedName>
    <definedName name="시공측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18"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8"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8"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18"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8"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18">#REF!,#REF!,#REF!,#REF!,#REF!</definedName>
    <definedName name="시산매출계정">#REF!,#REF!,#REF!,#REF!,#REF!</definedName>
    <definedName name="시산매출원가계정" localSheetId="18">#REF!,#REF!,#REF!,#REF!,#REF!</definedName>
    <definedName name="시산매출원가계정">#REF!,#REF!,#REF!,#REF!,#REF!</definedName>
    <definedName name="시산법인세비계정" localSheetId="18">#REF!,#REF!,#REF!,#REF!,#REF!</definedName>
    <definedName name="시산법인세비계정">#REF!,#REF!,#REF!,#REF!,#REF!</definedName>
    <definedName name="시산부채고정계정">#REF!,#REF!,#REF!,#REF!,#REF!</definedName>
    <definedName name="시산부채고정대변" localSheetId="18">#REF!,#REF!,#REF!,#REF!,#REF!,#REF!,#REF!,#REF!,#REF!,#REF!,#REF!</definedName>
    <definedName name="시산부채고정대변">#REF!,#REF!,#REF!,#REF!,#REF!,#REF!,#REF!,#REF!,#REF!,#REF!,#REF!</definedName>
    <definedName name="시산부채고정차변" localSheetId="18">#REF!,#REF!,#REF!,#REF!,#REF!,#REF!,#REF!,#REF!,#REF!,#REF!</definedName>
    <definedName name="시산부채고정차변">#REF!,#REF!,#REF!,#REF!,#REF!,#REF!,#REF!,#REF!,#REF!,#REF!</definedName>
    <definedName name="시산부채금융계정" localSheetId="18">#REF!,#REF!,#REF!,#REF!,#REF!</definedName>
    <definedName name="시산부채금융계정">#REF!,#REF!,#REF!,#REF!,#REF!</definedName>
    <definedName name="시산부채유동계정" localSheetId="18">#REF!,#REF!,#REF!,#REF!,#REF!</definedName>
    <definedName name="시산부채유동계정">#REF!,#REF!,#REF!,#REF!,#REF!</definedName>
    <definedName name="시산부채유동대변" localSheetId="18">#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18">#REF!,#REF!,#REF!,#REF!,#REF!,#REF!,#REF!,#REF!,#REF!,#REF!,#REF!,#REF!,#REF!,#REF!</definedName>
    <definedName name="시산자산금융대변">#REF!,#REF!,#REF!,#REF!,#REF!,#REF!,#REF!,#REF!,#REF!,#REF!,#REF!,#REF!,#REF!,#REF!</definedName>
    <definedName name="시산자산금융차변" localSheetId="18">#REF!,#REF!,#REF!,#REF!,#REF!,#REF!,#REF!,#REF!,#REF!,#REF!,#REF!,#REF!,#REF!,#REF!,#REF!</definedName>
    <definedName name="시산자산금융차변">#REF!,#REF!,#REF!,#REF!,#REF!,#REF!,#REF!,#REF!,#REF!,#REF!,#REF!,#REF!,#REF!,#REF!,#REF!</definedName>
    <definedName name="시산자산당좌계정" localSheetId="18">#REF!,#REF!,#REF!,#REF!,#REF!</definedName>
    <definedName name="시산자산당좌계정">#REF!,#REF!,#REF!,#REF!,#REF!</definedName>
    <definedName name="시산자산당좌대변" localSheetId="18">#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18">#REF!,#REF!,#REF!,#REF!,#REF!,#REF!,#REF!,#REF!,#REF!,#REF!,#REF!,#REF!,#REF!,#REF!,#REF!,#REF!,#REF!,#REF!,#REF!,#REF!,#REF!</definedName>
    <definedName name="시산차감1">#REF!,#REF!,#REF!,#REF!,#REF!,#REF!,#REF!,#REF!,#REF!,#REF!,#REF!,#REF!,#REF!,#REF!,#REF!,#REF!,#REF!,#REF!,#REF!,#REF!,#REF!</definedName>
    <definedName name="시산차감2" localSheetId="18">#REF!,#REF!,#REF!,#REF!,#REF!,#REF!,#REF!,#REF!,#REF!,#REF!,#REF!,#REF!,#REF!,#REF!,#REF!,#REF!,#REF!,#REF!</definedName>
    <definedName name="시산차감2">#REF!,#REF!,#REF!,#REF!,#REF!,#REF!,#REF!,#REF!,#REF!,#REF!,#REF!,#REF!,#REF!,#REF!,#REF!,#REF!,#REF!,#REF!</definedName>
    <definedName name="시산차감3" localSheetId="18">#REF!,#REF!,#REF!,#REF!,#REF!,#REF!,#REF!,#REF!,#REF!,#REF!,#REF!,#REF!,#REF!,#REF!,#REF!,#REF!,#REF!,#REF!</definedName>
    <definedName name="시산차감3">#REF!,#REF!,#REF!,#REF!,#REF!,#REF!,#REF!,#REF!,#REF!,#REF!,#REF!,#REF!,#REF!,#REF!,#REF!,#REF!,#REF!,#REF!</definedName>
    <definedName name="시산차감4" localSheetId="18">#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8">#REF!</definedName>
    <definedName name="시산표">#REF!</definedName>
    <definedName name="試算表_96年_12月" localSheetId="18">#REF!</definedName>
    <definedName name="試算表_96年_12月">#REF!</definedName>
    <definedName name="시산표2" localSheetId="18"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18"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18"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8" hidden="1">{#N/A,#N/A,FALSE,"UNIT";#N/A,#N/A,FALSE,"UNIT";#N/A,#N/A,FALSE,"계정"}</definedName>
    <definedName name="시설투자" hidden="1">{#N/A,#N/A,FALSE,"UNIT";#N/A,#N/A,FALSE,"UNIT";#N/A,#N/A,FALSE,"계정"}</definedName>
    <definedName name="시설투자2" localSheetId="18" hidden="1">{"'매출'!$A$1:$I$22"}</definedName>
    <definedName name="시설투자2" hidden="1">{"'매출'!$A$1:$I$22"}</definedName>
    <definedName name="시설투자Z" localSheetId="18" hidden="1">{#N/A,#N/A,FALSE,"UNIT";#N/A,#N/A,FALSE,"UNIT";#N/A,#N/A,FALSE,"계정"}</definedName>
    <definedName name="시설투자Z" hidden="1">{#N/A,#N/A,FALSE,"UNIT";#N/A,#N/A,FALSE,"UNIT";#N/A,#N/A,FALSE,"계정"}</definedName>
    <definedName name="시설투자계획_월별" localSheetId="18" hidden="1">{#N/A,#N/A,FALSE,"UNIT";#N/A,#N/A,FALSE,"UNIT";#N/A,#N/A,FALSE,"계정"}</definedName>
    <definedName name="시설투자계획_월별" hidden="1">{#N/A,#N/A,FALSE,"UNIT";#N/A,#N/A,FALSE,"UNIT";#N/A,#N/A,FALSE,"계정"}</definedName>
    <definedName name="시설투자계획2" localSheetId="18" hidden="1">{#N/A,#N/A,FALSE,"계약직(여)"}</definedName>
    <definedName name="시설투자계획2" hidden="1">{#N/A,#N/A,FALSE,"계약직(여)"}</definedName>
    <definedName name="시설투자총괄" localSheetId="18" hidden="1">{#N/A,#N/A,FALSE,"UNIT";#N/A,#N/A,FALSE,"UNIT";#N/A,#N/A,FALSE,"계정"}</definedName>
    <definedName name="시설투자총괄" hidden="1">{#N/A,#N/A,FALSE,"UNIT";#N/A,#N/A,FALSE,"UNIT";#N/A,#N/A,FALSE,"계정"}</definedName>
    <definedName name="시세그래프" localSheetId="18"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8" hidden="1">{#N/A,#N/A,FALSE,"UNIT";#N/A,#N/A,FALSE,"UNIT";#N/A,#N/A,FALSE,"계정"}</definedName>
    <definedName name="시스템" hidden="1">{#N/A,#N/A,FALSE,"UNIT";#N/A,#N/A,FALSE,"UNIT";#N/A,#N/A,FALSE,"계정"}</definedName>
    <definedName name="시운전" localSheetId="18" hidden="1">{"'단계별시설공사비'!$A$3:$K$51"}</definedName>
    <definedName name="시운전" hidden="1">{"'단계별시설공사비'!$A$3:$K$51"}</definedName>
    <definedName name="시운전전" localSheetId="18" hidden="1">{"'단계별시설공사비'!$A$3:$K$51"}</definedName>
    <definedName name="시운전전" hidden="1">{"'단계별시설공사비'!$A$3:$K$51"}</definedName>
    <definedName name="시운전전넞저ㅣ마ㅓㅇㄹ" localSheetId="18" hidden="1">{"'단계별시설공사비'!$A$3:$K$51"}</definedName>
    <definedName name="시운전전넞저ㅣ마ㅓㅇㄹ" hidden="1">{"'단계별시설공사비'!$A$3:$K$51"}</definedName>
    <definedName name="시이자">#REF!</definedName>
    <definedName name="시인원">#REF!</definedName>
    <definedName name="시작팀" localSheetId="18" hidden="1">{#N/A,#N/A,FALSE,"단축1";#N/A,#N/A,FALSE,"단축2";#N/A,#N/A,FALSE,"단축3";#N/A,#N/A,FALSE,"장축";#N/A,#N/A,FALSE,"4WD"}</definedName>
    <definedName name="시작팀" hidden="1">{#N/A,#N/A,FALSE,"단축1";#N/A,#N/A,FALSE,"단축2";#N/A,#N/A,FALSE,"단축3";#N/A,#N/A,FALSE,"장축";#N/A,#N/A,FALSE,"4WD"}</definedName>
    <definedName name="시장규모_" localSheetId="18"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8"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18"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18"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617]입출고!A51:A57,[617]입출고!A59:A61,[617]입출고!A63:A68</definedName>
    <definedName name="시채관련비용" localSheetId="18">[686]지급이자!#REF!</definedName>
    <definedName name="시채관련비용">[686]지급이자!#REF!</definedName>
    <definedName name="시트" localSheetId="18">#REF!</definedName>
    <definedName name="시트">#REF!</definedName>
    <definedName name="시트자료1" localSheetId="18" hidden="1">#REF!</definedName>
    <definedName name="시트자료1" hidden="1">#REF!</definedName>
    <definedName name="시트자료2" localSheetId="18" hidden="1">#REF!</definedName>
    <definedName name="시트자료2" hidden="1">#REF!</definedName>
    <definedName name="시트자료3" localSheetId="18" hidden="1">#REF!</definedName>
    <definedName name="시트자료3" hidden="1">#REF!</definedName>
    <definedName name="시트자료4" hidden="1">#REF!</definedName>
    <definedName name="시험일정p2" localSheetId="18"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REF!</definedName>
    <definedName name="시황" localSheetId="18"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8" hidden="1">{#N/A,#N/A,TRUE,"생산";#N/A,#N/A,TRUE,"표지"}</definedName>
    <definedName name="식" hidden="1">{#N/A,#N/A,TRUE,"생산";#N/A,#N/A,TRUE,"표지"}</definedName>
    <definedName name="식권">#REF!</definedName>
    <definedName name="식품누계" localSheetId="18" hidden="1">{"'Sheet1'!$A$1:$C$238"}</definedName>
    <definedName name="식품누계" hidden="1">{"'Sheet1'!$A$1:$C$238"}</definedName>
    <definedName name="식품류">#REF!</definedName>
    <definedName name="신" localSheetId="18" hidden="1">{"'표지'!$B$5"}</definedName>
    <definedName name="신" hidden="1">{"'표지'!$B$5"}</definedName>
    <definedName name="신AT종합" localSheetId="18" hidden="1">{#N/A,#N/A,FALSE,"단축1";#N/A,#N/A,FALSE,"단축2";#N/A,#N/A,FALSE,"단축3";#N/A,#N/A,FALSE,"장축";#N/A,#N/A,FALSE,"4WD"}</definedName>
    <definedName name="신AT종합" hidden="1">{#N/A,#N/A,FALSE,"단축1";#N/A,#N/A,FALSE,"단축2";#N/A,#N/A,FALSE,"단축3";#N/A,#N/A,FALSE,"장축";#N/A,#N/A,FALSE,"4WD"}</definedName>
    <definedName name="신경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8" hidden="1">{#N/A,#N/A,FALSE,"UNIT";#N/A,#N/A,FALSE,"UNIT";#N/A,#N/A,FALSE,"계정"}</definedName>
    <definedName name="신규" hidden="1">{#N/A,#N/A,FALSE,"UNIT";#N/A,#N/A,FALSE,"UNIT";#N/A,#N/A,FALSE,"계정"}</definedName>
    <definedName name="신기술_신공법" localSheetId="18" hidden="1">{#N/A,#N/A,FALSE,"단축1";#N/A,#N/A,FALSE,"단축2";#N/A,#N/A,FALSE,"단축3";#N/A,#N/A,FALSE,"장축";#N/A,#N/A,FALSE,"4WD"}</definedName>
    <definedName name="신기술_신공법" hidden="1">{#N/A,#N/A,FALSE,"단축1";#N/A,#N/A,FALSE,"단축2";#N/A,#N/A,FALSE,"단축3";#N/A,#N/A,FALSE,"장축";#N/A,#N/A,FALSE,"4WD"}</definedName>
    <definedName name="신기술2" localSheetId="18" hidden="1">{#N/A,#N/A,FALSE,"단축1";#N/A,#N/A,FALSE,"단축2";#N/A,#N/A,FALSE,"단축3";#N/A,#N/A,FALSE,"장축";#N/A,#N/A,FALSE,"4WD"}</definedName>
    <definedName name="신기술2" hidden="1">{#N/A,#N/A,FALSE,"단축1";#N/A,#N/A,FALSE,"단축2";#N/A,#N/A,FALSE,"단축3";#N/A,#N/A,FALSE,"장축";#N/A,#N/A,FALSE,"4WD"}</definedName>
    <definedName name="신동" localSheetId="18"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8"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8" hidden="1">{#N/A,#N/A,FALSE,"단축1";#N/A,#N/A,FALSE,"단축2";#N/A,#N/A,FALSE,"단축3";#N/A,#N/A,FALSE,"장축";#N/A,#N/A,FALSE,"4WD"}</definedName>
    <definedName name="신동좁" hidden="1">{#N/A,#N/A,FALSE,"단축1";#N/A,#N/A,FALSE,"단축2";#N/A,#N/A,FALSE,"단축3";#N/A,#N/A,FALSE,"장축";#N/A,#N/A,FALSE,"4WD"}</definedName>
    <definedName name="신듀투자" localSheetId="18">#REF!</definedName>
    <definedName name="신듀투자">#REF!</definedName>
    <definedName name="신뢰" localSheetId="18" hidden="1">{#N/A,#N/A,FALSE,"단축1";#N/A,#N/A,FALSE,"단축2";#N/A,#N/A,FALSE,"단축3";#N/A,#N/A,FALSE,"장축";#N/A,#N/A,FALSE,"4WD"}</definedName>
    <definedName name="신뢰" hidden="1">{#N/A,#N/A,FALSE,"단축1";#N/A,#N/A,FALSE,"단축2";#N/A,#N/A,FALSE,"단축3";#N/A,#N/A,FALSE,"장축";#N/A,#N/A,FALSE,"4WD"}</definedName>
    <definedName name="신뢰성" localSheetId="18" hidden="1">{#N/A,#N/A,FALSE,"단축1";#N/A,#N/A,FALSE,"단축2";#N/A,#N/A,FALSE,"단축3";#N/A,#N/A,FALSE,"장축";#N/A,#N/A,FALSE,"4WD"}</definedName>
    <definedName name="신뢰성" hidden="1">{#N/A,#N/A,FALSE,"단축1";#N/A,#N/A,FALSE,"단축2";#N/A,#N/A,FALSE,"단축3";#N/A,#N/A,FALSE,"장축";#N/A,#N/A,FALSE,"4WD"}</definedName>
    <definedName name="신뢰성계획1" localSheetId="18" hidden="1">{#N/A,#N/A,FALSE,"단축1";#N/A,#N/A,FALSE,"단축2";#N/A,#N/A,FALSE,"단축3";#N/A,#N/A,FALSE,"장축";#N/A,#N/A,FALSE,"4WD"}</definedName>
    <definedName name="신뢰성계획1" hidden="1">{#N/A,#N/A,FALSE,"단축1";#N/A,#N/A,FALSE,"단축2";#N/A,#N/A,FALSE,"단축3";#N/A,#N/A,FALSE,"장축";#N/A,#N/A,FALSE,"4WD"}</definedName>
    <definedName name="新名称是什么呢？" localSheetId="18"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18" hidden="1">{#N/A,#N/A,FALSE,"3가";#N/A,#N/A,FALSE,"3나";#N/A,#N/A,FALSE,"3다"}</definedName>
    <definedName name="신설변경"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18"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8"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8"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8"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8" hidden="1">{#N/A,#N/A,FALSE,"지침";#N/A,#N/A,FALSE,"환경분석";#N/A,#N/A,FALSE,"Sheet16"}</definedName>
    <definedName name="신용수" hidden="1">{#N/A,#N/A,FALSE,"지침";#N/A,#N/A,FALSE,"환경분석";#N/A,#N/A,FALSE,"Sheet16"}</definedName>
    <definedName name="신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18"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8" hidden="1">{"'분석(dept)'!$B$23:$K$32"}</definedName>
    <definedName name="신장" hidden="1">{"'분석(dept)'!$B$23:$K$32"}</definedName>
    <definedName name="신장율배정">#REF!</definedName>
    <definedName name="신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18" hidden="1">{"'5'!$A$1:$BB$147"}</definedName>
    <definedName name="신차" hidden="1">{"'5'!$A$1:$BB$147"}</definedName>
    <definedName name="신차개발" localSheetId="18" hidden="1">{#N/A,#N/A,FALSE,"단축1";#N/A,#N/A,FALSE,"단축2";#N/A,#N/A,FALSE,"단축3";#N/A,#N/A,FALSE,"장축";#N/A,#N/A,FALSE,"4WD"}</definedName>
    <definedName name="신차개발" hidden="1">{#N/A,#N/A,FALSE,"단축1";#N/A,#N/A,FALSE,"단축2";#N/A,#N/A,FALSE,"단축3";#N/A,#N/A,FALSE,"장축";#N/A,#N/A,FALSE,"4WD"}</definedName>
    <definedName name="신차품질일정" localSheetId="18"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8"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8"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8" hidden="1">{#N/A,#N/A,FALSE,"2월입도";#N/A,#N/A,FALSE,"1월입도";#N/A,#N/A,FALSE,"3월입도"}</definedName>
    <definedName name="실" hidden="1">{#N/A,#N/A,FALSE,"2월입도";#N/A,#N/A,FALSE,"1월입도";#N/A,#N/A,FALSE,"3월입도"}</definedName>
    <definedName name="실2" localSheetId="18" hidden="1">{#N/A,#N/A,FALSE,"2월입도";#N/A,#N/A,FALSE,"1월입도";#N/A,#N/A,FALSE,"3월입도"}</definedName>
    <definedName name="실2" hidden="1">{#N/A,#N/A,FALSE,"2월입도";#N/A,#N/A,FALSE,"1월입도";#N/A,#N/A,FALSE,"3월입도"}</definedName>
    <definedName name="실긴수2" localSheetId="18" hidden="1">{#N/A,#N/A,FALSE,"지침";#N/A,#N/A,FALSE,"환경분석";#N/A,#N/A,FALSE,"Sheet16"}</definedName>
    <definedName name="실긴수2" hidden="1">{#N/A,#N/A,FALSE,"지침";#N/A,#N/A,FALSE,"환경분석";#N/A,#N/A,FALSE,"Sheet16"}</definedName>
    <definedName name="실사단계획">[181]광주!#REF!</definedName>
    <definedName name="실사단사업계획비교">[181]광주!#REF!</definedName>
    <definedName name="실사및청산가치조정표" localSheetId="18" hidden="1">{"'Sheet1'!$A$1:$D$15"}</definedName>
    <definedName name="실사및청산가치조정표" hidden="1">{"'Sheet1'!$A$1:$D$15"}</definedName>
    <definedName name="실시" localSheetId="18" hidden="1">{#N/A,#N/A,FALSE,"단축1";#N/A,#N/A,FALSE,"단축2";#N/A,#N/A,FALSE,"단축3";#N/A,#N/A,FALSE,"장축";#N/A,#N/A,FALSE,"4WD"}</definedName>
    <definedName name="실시" hidden="1">{#N/A,#N/A,FALSE,"단축1";#N/A,#N/A,FALSE,"단축2";#N/A,#N/A,FALSE,"단축3";#N/A,#N/A,FALSE,"장축";#N/A,#N/A,FALSE,"4WD"}</definedName>
    <definedName name="실적" localSheetId="18" hidden="1">{#N/A,#N/A,FALSE,"P.C.B"}</definedName>
    <definedName name="실적" hidden="1">{#N/A,#N/A,FALSE,"P.C.B"}</definedName>
    <definedName name="실적2" localSheetId="18" hidden="1">{#N/A,#N/A,FALSE,"창원";#N/A,#N/A,FALSE,"인천";#N/A,#N/A,FALSE,"설치";#N/A,#N/A,FALSE,"BS";#N/A,#N/A,FALSE,"월별"}</definedName>
    <definedName name="실적2" hidden="1">{#N/A,#N/A,FALSE,"창원";#N/A,#N/A,FALSE,"인천";#N/A,#N/A,FALSE,"설치";#N/A,#N/A,FALSE,"BS";#N/A,#N/A,FALSE,"월별"}</definedName>
    <definedName name="실적4월" localSheetId="18" hidden="1">{#N/A,#N/A,FALSE,"UNIT";#N/A,#N/A,FALSE,"UNIT";#N/A,#N/A,FALSE,"계정"}</definedName>
    <definedName name="실적4월" hidden="1">{#N/A,#N/A,FALSE,"UNIT";#N/A,#N/A,FALSE,"UNIT";#N/A,#N/A,FALSE,"계정"}</definedName>
    <definedName name="실적6월" localSheetId="18" hidden="1">{#N/A,#N/A,FALSE,"UNIT";#N/A,#N/A,FALSE,"UNIT";#N/A,#N/A,FALSE,"계정"}</definedName>
    <definedName name="실적6월" hidden="1">{#N/A,#N/A,FALSE,"UNIT";#N/A,#N/A,FALSE,"UNIT";#N/A,#N/A,FALSE,"계정"}</definedName>
    <definedName name="실적MASTER" localSheetId="18" hidden="1">{#N/A,#N/A,FALSE,"UNIT";#N/A,#N/A,FALSE,"UNIT";#N/A,#N/A,FALSE,"계정"}</definedName>
    <definedName name="실적MASTER" hidden="1">{#N/A,#N/A,FALSE,"UNIT";#N/A,#N/A,FALSE,"UNIT";#N/A,#N/A,FALSE,"계정"}</definedName>
    <definedName name="실적보고" localSheetId="18"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8" hidden="1">{#N/A,#N/A,FALSE,"지침";#N/A,#N/A,FALSE,"환경분석";#N/A,#N/A,FALSE,"Sheet16"}</definedName>
    <definedName name="실적분석" hidden="1">{#N/A,#N/A,FALSE,"지침";#N/A,#N/A,FALSE,"환경분석";#N/A,#N/A,FALSE,"Sheet16"}</definedName>
    <definedName name="실적분석_1" localSheetId="18" hidden="1">{#N/A,#N/A,FALSE,"지침";#N/A,#N/A,FALSE,"환경분석";#N/A,#N/A,FALSE,"Sheet16"}</definedName>
    <definedName name="실적분석_1" hidden="1">{#N/A,#N/A,FALSE,"지침";#N/A,#N/A,FALSE,"환경분석";#N/A,#N/A,FALSE,"Sheet16"}</definedName>
    <definedName name="실적분석2" localSheetId="18" hidden="1">{#N/A,#N/A,FALSE,"창원";#N/A,#N/A,FALSE,"인천";#N/A,#N/A,FALSE,"설치";#N/A,#N/A,FALSE,"BS";#N/A,#N/A,FALSE,"월별"}</definedName>
    <definedName name="실적분석2" hidden="1">{#N/A,#N/A,FALSE,"창원";#N/A,#N/A,FALSE,"인천";#N/A,#N/A,FALSE,"설치";#N/A,#N/A,FALSE,"BS";#N/A,#N/A,FALSE,"월별"}</definedName>
    <definedName name="실적비교" localSheetId="18" hidden="1">{#N/A,#N/A,FALSE,"지침";#N/A,#N/A,FALSE,"환경분석";#N/A,#N/A,FALSE,"Sheet16"}</definedName>
    <definedName name="실적비교" hidden="1">{#N/A,#N/A,FALSE,"지침";#N/A,#N/A,FALSE,"환경분석";#N/A,#N/A,FALSE,"Sheet16"}</definedName>
    <definedName name="실적비교_1" localSheetId="18" hidden="1">{#N/A,#N/A,FALSE,"지침";#N/A,#N/A,FALSE,"환경분석";#N/A,#N/A,FALSE,"Sheet16"}</definedName>
    <definedName name="실적비교_1" hidden="1">{#N/A,#N/A,FALSE,"지침";#N/A,#N/A,FALSE,"환경분석";#N/A,#N/A,FALSE,"Sheet16"}</definedName>
    <definedName name="실적손익분석" localSheetId="18" hidden="1">#REF!</definedName>
    <definedName name="실적손익분석" hidden="1">#REF!</definedName>
    <definedName name="실적자료" localSheetId="18" hidden="1">{#N/A,#N/A,FALSE,"UNIT";#N/A,#N/A,FALSE,"UNIT";#N/A,#N/A,FALSE,"계정"}</definedName>
    <definedName name="실적자료" hidden="1">{#N/A,#N/A,FALSE,"UNIT";#N/A,#N/A,FALSE,"UNIT";#N/A,#N/A,FALSE,"계정"}</definedName>
    <definedName name="실적전망">#REF!</definedName>
    <definedName name="실적집계" localSheetId="18"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631]CashFlow(중간집계)'!$G$9:$G$437</definedName>
    <definedName name="실철수일" localSheetId="18">#REF!</definedName>
    <definedName name="실철수일">#REF!</definedName>
    <definedName name="실투입일">#REF!</definedName>
    <definedName name="실패사례" localSheetId="18" hidden="1">{#N/A,#N/A,FALSE,"UNIT";#N/A,#N/A,FALSE,"UNIT";#N/A,#N/A,FALSE,"계정"}</definedName>
    <definedName name="실패사례" hidden="1">{#N/A,#N/A,FALSE,"UNIT";#N/A,#N/A,FALSE,"UNIT";#N/A,#N/A,FALSE,"계정"}</definedName>
    <definedName name="실핸예산검토3" localSheetId="18" hidden="1">{"'단계별시설공사비'!$A$3:$K$51"}</definedName>
    <definedName name="실핸예산검토3" hidden="1">{"'단계별시설공사비'!$A$3:$K$51"}</definedName>
    <definedName name="실행" localSheetId="18" hidden="1">{"'단계별시설공사비'!$A$3:$K$51"}</definedName>
    <definedName name="실행" hidden="1">{"'단계별시설공사비'!$A$3:$K$51"}</definedName>
    <definedName name="실행4안" localSheetId="18" hidden="1">{"'단계별시설공사비'!$A$3:$K$51"}</definedName>
    <definedName name="실행4안" hidden="1">{"'단계별시설공사비'!$A$3:$K$51"}</definedName>
    <definedName name="실행갑지" localSheetId="18" hidden="1">{"'단계별시설공사비'!$A$3:$K$51"}</definedName>
    <definedName name="실행갑지" hidden="1">{"'단계별시설공사비'!$A$3:$K$51"}</definedName>
    <definedName name="실행갑지2안" localSheetId="18" hidden="1">{"'단계별시설공사비'!$A$3:$K$51"}</definedName>
    <definedName name="실행갑지2안" hidden="1">{"'단계별시설공사비'!$A$3:$K$51"}</definedName>
    <definedName name="실행예산" localSheetId="18" hidden="1">{"'단계별시설공사비'!$A$3:$K$51"}</definedName>
    <definedName name="실행예산" hidden="1">{"'단계별시설공사비'!$A$3:$K$51"}</definedName>
    <definedName name="실행예산검토3안" localSheetId="18" hidden="1">{"'단계별시설공사비'!$A$3:$K$51"}</definedName>
    <definedName name="실행예산검토3안" hidden="1">{"'단계별시설공사비'!$A$3:$K$51"}</definedName>
    <definedName name="실험" localSheetId="18">#REF!,#REF!</definedName>
    <definedName name="실험">#REF!,#REF!</definedName>
    <definedName name="심" localSheetId="18" hidden="1">{#N/A,#N/A,FALSE,"P.C.B"}</definedName>
    <definedName name="심" hidden="1">{#N/A,#N/A,FALSE,"P.C.B"}</definedName>
    <definedName name="심야">#REF!</definedName>
    <definedName name="심의" hidden="1">0</definedName>
    <definedName name="심플라이프">#REF!</definedName>
    <definedName name="십이월">'[685]12월'!$A$1:$F$66</definedName>
    <definedName name="쓰리" localSheetId="18" hidden="1">{#N/A,#N/A,TRUE,"생산";#N/A,#N/A,TRUE,"표지"}</definedName>
    <definedName name="쓰리" hidden="1">{#N/A,#N/A,TRUE,"생산";#N/A,#N/A,TRUE,"표지"}</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46]Bands!$B$3:$T$127</definedName>
    <definedName name="씨그램직군자료">[46]Bands!$C$11:$AH$130</definedName>
    <definedName name="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8" hidden="1">{#N/A,#N/A,FALSE,"Aging Summary";#N/A,#N/A,FALSE,"Ratio Analysis";#N/A,#N/A,FALSE,"Test 120 Day Accts";#N/A,#N/A,FALSE,"Tickmarks"}</definedName>
    <definedName name="ㅇ_1" hidden="1">{#N/A,#N/A,FALSE,"Aging Summary";#N/A,#N/A,FALSE,"Ratio Analysis";#N/A,#N/A,FALSE,"Test 120 Day Accts";#N/A,#N/A,FALSE,"Tickmarks"}</definedName>
    <definedName name="ㅇ_2" localSheetId="18" hidden="1">{#N/A,#N/A,FALSE,"Aging Summary";#N/A,#N/A,FALSE,"Ratio Analysis";#N/A,#N/A,FALSE,"Test 120 Day Accts";#N/A,#N/A,FALSE,"Tickmarks"}</definedName>
    <definedName name="ㅇ_2" hidden="1">{#N/A,#N/A,FALSE,"Aging Summary";#N/A,#N/A,FALSE,"Ratio Analysis";#N/A,#N/A,FALSE,"Test 120 Day Accts";#N/A,#N/A,FALSE,"Tickmarks"}</definedName>
    <definedName name="ㅇ_3" localSheetId="18" hidden="1">{#N/A,#N/A,FALSE,"Aging Summary";#N/A,#N/A,FALSE,"Ratio Analysis";#N/A,#N/A,FALSE,"Test 120 Day Accts";#N/A,#N/A,FALSE,"Tickmarks"}</definedName>
    <definedName name="ㅇ_3" hidden="1">{#N/A,#N/A,FALSE,"Aging Summary";#N/A,#N/A,FALSE,"Ratio Analysis";#N/A,#N/A,FALSE,"Test 120 Day Accts";#N/A,#N/A,FALSE,"Tickmarks"}</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8" hidden="1">{#N/A,#N/A,FALSE,"2월입도";#N/A,#N/A,FALSE,"1월입도";#N/A,#N/A,FALSE,"3월입도"}</definedName>
    <definedName name="ㅇ2" hidden="1">{#N/A,#N/A,FALSE,"2월입도";#N/A,#N/A,FALSE,"1월입도";#N/A,#N/A,FALSE,"3월입도"}</definedName>
    <definedName name="ㅇ32">#REF!</definedName>
    <definedName name="ㅇADKFJDA" localSheetId="18" hidden="1">{#N/A,#N/A,FALSE,"을지 (4)";#N/A,#N/A,FALSE,"을지 (5)";#N/A,#N/A,FALSE,"을지 (6)"}</definedName>
    <definedName name="ㅇADKFJDA" hidden="1">{#N/A,#N/A,FALSE,"을지 (4)";#N/A,#N/A,FALSE,"을지 (5)";#N/A,#N/A,FALSE,"을지 (6)"}</definedName>
    <definedName name="ㅇㄱ" localSheetId="18" hidden="1">{#N/A,#N/A,FALSE,"UNIT";#N/A,#N/A,FALSE,"UNIT";#N/A,#N/A,FALSE,"계정"}</definedName>
    <definedName name="ㅇㄱ" hidden="1">{#N/A,#N/A,FALSE,"UNIT";#N/A,#N/A,FALSE,"UNIT";#N/A,#N/A,FALSE,"계정"}</definedName>
    <definedName name="ㅇㄱㄺㅅ교" localSheetId="18"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8" hidden="1">{#N/A,#N/A,FALSE,"UNIT";#N/A,#N/A,FALSE,"UNIT";#N/A,#N/A,FALSE,"계정"}</definedName>
    <definedName name="ㅇㄴㄴㅇㅇㄹ" hidden="1">{#N/A,#N/A,FALSE,"UNIT";#N/A,#N/A,FALSE,"UNIT";#N/A,#N/A,FALSE,"계정"}</definedName>
    <definedName name="ㅇㄴ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8" hidden="1">{#N/A,#N/A,FALSE,"2월입도";#N/A,#N/A,FALSE,"1월입도";#N/A,#N/A,FALSE,"3월입도"}</definedName>
    <definedName name="ㅇㄴㄹ2" hidden="1">{#N/A,#N/A,FALSE,"2월입도";#N/A,#N/A,FALSE,"1월입도";#N/A,#N/A,FALSE,"3월입도"}</definedName>
    <definedName name="ㅇㄴㄹㄴ" localSheetId="18" hidden="1">{#N/A,#N/A,FALSE,"창원";#N/A,#N/A,FALSE,"인천";#N/A,#N/A,FALSE,"설치";#N/A,#N/A,FALSE,"BS";#N/A,#N/A,FALSE,"월별"}</definedName>
    <definedName name="ㅇㄴㄹㄴ" hidden="1">{#N/A,#N/A,FALSE,"창원";#N/A,#N/A,FALSE,"인천";#N/A,#N/A,FALSE,"설치";#N/A,#N/A,FALSE,"BS";#N/A,#N/A,FALSE,"월별"}</definedName>
    <definedName name="ㅇㄴ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292]Sale &amp; Inventory'!#REF!</definedName>
    <definedName name="ㅇㄴㄹㄴㅇ" localSheetId="18" hidden="1">{#N/A,"수불부",FALSE,"사급자재수불서";#N/A,"수불부",FALSE,"사급자재수불서"}</definedName>
    <definedName name="ㅇㄴㄹㄴㅇ" hidden="1">{#N/A,"수불부",FALSE,"사급자재수불서";#N/A,"수불부",FALSE,"사급자재수불서"}</definedName>
    <definedName name="ㅇㄴㄹㄴㅇㄹㄴ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19]양식3!#REF!</definedName>
    <definedName name="ㅇㄴㄻㄻㅇ">[70]DIAMOND!#REF!</definedName>
    <definedName name="ㅇㄴㄻㅎㅈㄷㅈㄷㄴ" localSheetId="18" hidden="1">{"'Sheet1'!$D$19","'Sheet1'!$B$22:$E$22"}</definedName>
    <definedName name="ㅇㄴㄻㅎㅈㄷㅈㄷㄴ" hidden="1">{"'Sheet1'!$D$19","'Sheet1'!$B$22:$E$22"}</definedName>
    <definedName name="ㅇㄴ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18" hidden="1">{#N/A,#N/A,FALSE,"단축1";#N/A,#N/A,FALSE,"단축2";#N/A,#N/A,FALSE,"단축3";#N/A,#N/A,FALSE,"장축";#N/A,#N/A,FALSE,"4WD"}</definedName>
    <definedName name="ㅇㄴㅀㅇ" hidden="1">{#N/A,#N/A,FALSE,"단축1";#N/A,#N/A,FALSE,"단축2";#N/A,#N/A,FALSE,"단축3";#N/A,#N/A,FALSE,"장축";#N/A,#N/A,FALSE,"4WD"}</definedName>
    <definedName name="ㅇㄴ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8"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8" hidden="1">{#N/A,#N/A,FALSE,"단축1";#N/A,#N/A,FALSE,"단축2";#N/A,#N/A,FALSE,"단축3";#N/A,#N/A,FALSE,"장축";#N/A,#N/A,FALSE,"4WD"}</definedName>
    <definedName name="ㅇㄴㅁㄹㅈㅇ" hidden="1">{#N/A,#N/A,FALSE,"단축1";#N/A,#N/A,FALSE,"단축2";#N/A,#N/A,FALSE,"단축3";#N/A,#N/A,FALSE,"장축";#N/A,#N/A,FALSE,"4WD"}</definedName>
    <definedName name="ㅇㄴㅇ" localSheetId="18"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8" hidden="1">{#N/A,#N/A,FALSE,"UNIT";#N/A,#N/A,FALSE,"UNIT";#N/A,#N/A,FALSE,"계정"}</definedName>
    <definedName name="ㅇㄴㅇㄴ" hidden="1">{#N/A,#N/A,FALSE,"UNIT";#N/A,#N/A,FALSE,"UNIT";#N/A,#N/A,FALSE,"계정"}</definedName>
    <definedName name="ㅇㄴㅇㄹ" localSheetId="18" hidden="1">{"'자리배치도'!$AG$1:$CI$28"}</definedName>
    <definedName name="ㅇㄴㅇㄹ" hidden="1">{"'자리배치도'!$AG$1:$CI$28"}</definedName>
    <definedName name="ㅇㄴㅇㅁ" localSheetId="18" hidden="1">{#N/A,#N/A,FALSE,"단축1";#N/A,#N/A,FALSE,"단축2";#N/A,#N/A,FALSE,"단축3";#N/A,#N/A,FALSE,"장축";#N/A,#N/A,FALSE,"4WD"}</definedName>
    <definedName name="ㅇㄴㅇㅁ" hidden="1">{#N/A,#N/A,FALSE,"단축1";#N/A,#N/A,FALSE,"단축2";#N/A,#N/A,FALSE,"단축3";#N/A,#N/A,FALSE,"장축";#N/A,#N/A,FALSE,"4WD"}</definedName>
    <definedName name="ㅇㄴㅇㅇ" localSheetId="18" hidden="1">{#N/A,#N/A,FALSE,"UNIT";#N/A,#N/A,FALSE,"UNIT";#N/A,#N/A,FALSE,"계정"}</definedName>
    <definedName name="ㅇㄴㅇㅇ" hidden="1">{#N/A,#N/A,FALSE,"UNIT";#N/A,#N/A,FALSE,"UNIT";#N/A,#N/A,FALSE,"계정"}</definedName>
    <definedName name="ㅇㄴㅇㅈㅇㅁㅇ" localSheetId="18" hidden="1">{#N/A,#N/A,FALSE,"UNIT";#N/A,#N/A,FALSE,"UNIT";#N/A,#N/A,FALSE,"계정"}</definedName>
    <definedName name="ㅇㄴㅇㅈㅇㅁㅇ" hidden="1">{#N/A,#N/A,FALSE,"UNIT";#N/A,#N/A,FALSE,"UNIT";#N/A,#N/A,FALSE,"계정"}</definedName>
    <definedName name="ㅇㄴㅣㅏ" hidden="1">#REF!</definedName>
    <definedName name="ㅇ나닐ㄷ" localSheetId="18" hidden="1">{#N/A,#N/A,FALSE,"ALM-ASISC"}</definedName>
    <definedName name="ㅇ나닐ㄷ" hidden="1">{#N/A,#N/A,FALSE,"ALM-ASISC"}</definedName>
    <definedName name="ㅇ낭\" hidden="1">[706]범한여행!$C$79</definedName>
    <definedName name="ㅇ니라먼" localSheetId="18"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8"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8" hidden="1">{#N/A,#N/A,FALSE,"UNIT";#N/A,#N/A,FALSE,"UNIT";#N/A,#N/A,FALSE,"계정"}</definedName>
    <definedName name="ㅇㄵㄷㄹㅇ" hidden="1">{#N/A,#N/A,FALSE,"UNIT";#N/A,#N/A,FALSE,"UNIT";#N/A,#N/A,FALSE,"계정"}</definedName>
    <definedName name="ㅇㄶ" localSheetId="18" hidden="1">{#N/A,#N/A,FALSE,"단축1";#N/A,#N/A,FALSE,"단축2";#N/A,#N/A,FALSE,"단축3";#N/A,#N/A,FALSE,"장축";#N/A,#N/A,FALSE,"4WD"}</definedName>
    <definedName name="ㅇㄶ" hidden="1">{#N/A,#N/A,FALSE,"단축1";#N/A,#N/A,FALSE,"단축2";#N/A,#N/A,FALSE,"단축3";#N/A,#N/A,FALSE,"장축";#N/A,#N/A,FALSE,"4WD"}</definedName>
    <definedName name="ㅇㄶㄹㄷㄱㄹㅈ" localSheetId="18" hidden="1">{#N/A,"수불부",FALSE,"사급자재수불서";#N/A,"수불부",FALSE,"사급자재수불서"}</definedName>
    <definedName name="ㅇㄶㄹㄷㄱㄹㅈ" hidden="1">{#N/A,"수불부",FALSE,"사급자재수불서";#N/A,"수불부",FALSE,"사급자재수불서"}</definedName>
    <definedName name="ㅇㄶㅁㄴㄱㄷ" localSheetId="18" hidden="1">{#N/A,"수불부",FALSE,"사급자재수불서";#N/A,"수불부",FALSE,"사급자재수불서"}</definedName>
    <definedName name="ㅇㄶㅁㄴㄱㄷ" hidden="1">{#N/A,"수불부",FALSE,"사급자재수불서";#N/A,"수불부",FALSE,"사급자재수불서"}</definedName>
    <definedName name="ㅇㄶㅁㄷㄱㄹㅈ" localSheetId="18" hidden="1">{#N/A,"수불부",FALSE,"사급자재수불서";#N/A,"수불부",FALSE,"사급자재수불서"}</definedName>
    <definedName name="ㅇㄶㅁㄷㄱㄹㅈ" hidden="1">{#N/A,"수불부",FALSE,"사급자재수불서";#N/A,"수불부",FALSE,"사급자재수불서"}</definedName>
    <definedName name="ㅇ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18" hidden="1">{"'Desktop Inventory 현황'!$B$2:$O$35"}</definedName>
    <definedName name="ㅇㄷㄹㄹ" hidden="1">{"'Desktop Inventory 현황'!$B$2:$O$35"}</definedName>
    <definedName name="ㅇㄷㅁ" localSheetId="18" hidden="1">{#N/A,#N/A,FALSE,"UNIT";#N/A,#N/A,FALSE,"UNIT";#N/A,#N/A,FALSE,"계정"}</definedName>
    <definedName name="ㅇㄷㅁ" hidden="1">{#N/A,#N/A,FALSE,"UNIT";#N/A,#N/A,FALSE,"UNIT";#N/A,#N/A,FALSE,"계정"}</definedName>
    <definedName name="ㅇㄷㅈㅁㄴㅇ" localSheetId="18" hidden="1">{#N/A,#N/A,FALSE,"UNIT";#N/A,#N/A,FALSE,"UNIT";#N/A,#N/A,FALSE,"계정"}</definedName>
    <definedName name="ㅇㄷㅈㅁㄴㅇ" hidden="1">{#N/A,#N/A,FALSE,"UNIT";#N/A,#N/A,FALSE,"UNIT";#N/A,#N/A,FALSE,"계정"}</definedName>
    <definedName name="ㅇㄹ" localSheetId="18" hidden="1">{#N/A,#N/A,TRUE,"법인총괄";#N/A,#N/A,TRUE,"법인별실적";#N/A,#N/A,TRUE,"주요ITEM";#N/A,#N/A,TRUE,"법인-자매사"}</definedName>
    <definedName name="ㅇㄹ" hidden="1">{#N/A,#N/A,TRUE,"법인총괄";#N/A,#N/A,TRUE,"법인별실적";#N/A,#N/A,TRUE,"주요ITEM";#N/A,#N/A,TRUE,"법인-자매사"}</definedName>
    <definedName name="ㅇㄹㄴ" localSheetId="18"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48]#REF'!$D$5:$I$5</definedName>
    <definedName name="ㅇㄹㄴ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8" hidden="1">{#N/A,"수불부",FALSE,"사급자재수불서";#N/A,"수불부",FALSE,"사급자재수불서"}</definedName>
    <definedName name="ㅇㄹㄴㅁㅎㅁㄴ" hidden="1">{#N/A,"수불부",FALSE,"사급자재수불서";#N/A,"수불부",FALSE,"사급자재수불서"}</definedName>
    <definedName name="ㅇㄹㄴㅇ" localSheetId="18" hidden="1">{#N/A,#N/A,FALSE,"Sheet5"}</definedName>
    <definedName name="ㅇㄹㄴㅇ" hidden="1">{#N/A,#N/A,FALSE,"Sheet5"}</definedName>
    <definedName name="ㅇㄹㄴㅇㄹ" hidden="1">[57]시산표!#REF!</definedName>
    <definedName name="ㅇㄹㄴㅇㄹㄴㅇㄹ" localSheetId="18" hidden="1">{#N/A,#N/A,FALSE,"UNIT";#N/A,#N/A,FALSE,"UNIT";#N/A,#N/A,FALSE,"계정"}</definedName>
    <definedName name="ㅇㄹㄴㅇㄹㄴㅇㄹ" hidden="1">{#N/A,#N/A,FALSE,"UNIT";#N/A,#N/A,FALSE,"UNIT";#N/A,#N/A,FALSE,"계정"}</definedName>
    <definedName name="ㅇㄹㄴㅇㅇ" localSheetId="18" hidden="1">{"'7'!$B$15:$D$32"}</definedName>
    <definedName name="ㅇㄹㄴㅇㅇ" hidden="1">{"'7'!$B$15:$D$32"}</definedName>
    <definedName name="ㅇㄹㄵㅇ" localSheetId="18" hidden="1">{#N/A,#N/A,FALSE,"단축1";#N/A,#N/A,FALSE,"단축2";#N/A,#N/A,FALSE,"단축3";#N/A,#N/A,FALSE,"장축";#N/A,#N/A,FALSE,"4WD"}</definedName>
    <definedName name="ㅇㄹㄵㅇ" hidden="1">{#N/A,#N/A,FALSE,"단축1";#N/A,#N/A,FALSE,"단축2";#N/A,#N/A,FALSE,"단축3";#N/A,#N/A,FALSE,"장축";#N/A,#N/A,FALSE,"4WD"}</definedName>
    <definedName name="ㅇㄹㄶ" hidden="1">[20]양식3!#REF!</definedName>
    <definedName name="ㅇㄹㄷㄱ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hidden="1">#REF!</definedName>
    <definedName name="ㅇㄹㄹㄹ">#REF!</definedName>
    <definedName name="ㅇㄹㄹㄹㄴㄹ" localSheetId="18"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8" hidden="1">{#N/A,#N/A,FALSE,"UNIT";#N/A,#N/A,FALSE,"UNIT";#N/A,#N/A,FALSE,"계정"}</definedName>
    <definedName name="ㅇㄹㄹㄹㄹㄹㄹㄹㄹㄹㄹㄹ" hidden="1">{#N/A,#N/A,FALSE,"UNIT";#N/A,#N/A,FALSE,"UNIT";#N/A,#N/A,FALSE,"계정"}</definedName>
    <definedName name="ㅇㄹㄹㅇㄹㅇㄹ" localSheetId="18" hidden="1">{#N/A,#N/A,FALSE,"지침";#N/A,#N/A,FALSE,"환경분석";#N/A,#N/A,FALSE,"Sheet16"}</definedName>
    <definedName name="ㅇㄹㄹㅇㄹㅇㄹ" hidden="1">{#N/A,#N/A,FALSE,"지침";#N/A,#N/A,FALSE,"환경분석";#N/A,#N/A,FALSE,"Sheet16"}</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8"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8" hidden="1">{#N/A,#N/A,FALSE,"지침";#N/A,#N/A,FALSE,"환경분석";#N/A,#N/A,FALSE,"Sheet16"}</definedName>
    <definedName name="ㅇㄹㅇ_1" hidden="1">{#N/A,#N/A,FALSE,"지침";#N/A,#N/A,FALSE,"환경분석";#N/A,#N/A,FALSE,"Sheet16"}</definedName>
    <definedName name="ㅇㄹㅇㄴ" hidden="1">[707]XREF!#REF!</definedName>
    <definedName name="ㅇㄹㅇㄴㄹ" localSheetId="18">#REF!</definedName>
    <definedName name="ㅇㄹㅇㄴㄹ">#REF!</definedName>
    <definedName name="ㅇㄹㅇㄴㄹ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148]재료비집계표!#REF!</definedName>
    <definedName name="ㅇㄹㅇㄹ_1" localSheetId="18" hidden="1">{#N/A,#N/A,FALSE,"지침";#N/A,#N/A,FALSE,"환경분석";#N/A,#N/A,FALSE,"Sheet16"}</definedName>
    <definedName name="ㅇㄹㅇㄹ_1" hidden="1">{#N/A,#N/A,FALSE,"지침";#N/A,#N/A,FALSE,"환경분석";#N/A,#N/A,FALSE,"Sheet16"}</definedName>
    <definedName name="ㅇㄹㅇㄹㅇ" localSheetId="18" hidden="1">{#N/A,#N/A,FALSE,"정공"}</definedName>
    <definedName name="ㅇㄹㅇㄹㅇ" hidden="1">{#N/A,#N/A,FALSE,"정공"}</definedName>
    <definedName name="ㅇㄹㅇㄹㅇㄴ" localSheetId="18" hidden="1">{#N/A,#N/A,FALSE,"UNIT";#N/A,#N/A,FALSE,"UNIT";#N/A,#N/A,FALSE,"계정"}</definedName>
    <definedName name="ㅇㄹㅇㄹㅇㄴ" hidden="1">{#N/A,#N/A,FALSE,"UNIT";#N/A,#N/A,FALSE,"UNIT";#N/A,#N/A,FALSE,"계정"}</definedName>
    <definedName name="ㅇㄹㅇㄹㅇㄹㅇ">#N/A</definedName>
    <definedName name="ㅇㄹㅇㅁ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8" hidden="1">{#N/A,#N/A,FALSE,"DAOCM 2차 검토"}</definedName>
    <definedName name="ㅇㄹㅇㅁㄻㄴㅇ" hidden="1">{#N/A,#N/A,FALSE,"DAOCM 2차 검토"}</definedName>
    <definedName name="ㅇㄹㅇ혼"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18" hidden="1">{#N/A,#N/A,FALSE,"ALM-ASISC"}</definedName>
    <definedName name="ㅇㄹㅈㄷ" hidden="1">{#N/A,#N/A,FALSE,"ALM-ASISC"}</definedName>
    <definedName name="ㅇㄹ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708]계정과목!#REF!</definedName>
    <definedName name="ㅇㄹ홍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8"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8"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8" hidden="1">{#N/A,#N/A,FALSE,"Sheet5"}</definedName>
    <definedName name="ㅇ롬ㄴ" hidden="1">{#N/A,#N/A,FALSE,"Sheet5"}</definedName>
    <definedName name="ㅇ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8" hidden="1">{#N/A,#N/A,FALSE,"단축1";#N/A,#N/A,FALSE,"단축2";#N/A,#N/A,FALSE,"단축3";#N/A,#N/A,FALSE,"장축";#N/A,#N/A,FALSE,"4WD"}</definedName>
    <definedName name="ㅇ류" hidden="1">{#N/A,#N/A,FALSE,"단축1";#N/A,#N/A,FALSE,"단축2";#N/A,#N/A,FALSE,"단축3";#N/A,#N/A,FALSE,"장축";#N/A,#N/A,FALSE,"4WD"}</definedName>
    <definedName name="ㅇ륭" localSheetId="18" hidden="1">{#N/A,#N/A,FALSE,"단축1";#N/A,#N/A,FALSE,"단축2";#N/A,#N/A,FALSE,"단축3";#N/A,#N/A,FALSE,"장축";#N/A,#N/A,FALSE,"4WD"}</definedName>
    <definedName name="ㅇ륭" hidden="1">{#N/A,#N/A,FALSE,"단축1";#N/A,#N/A,FALSE,"단축2";#N/A,#N/A,FALSE,"단축3";#N/A,#N/A,FALSE,"장축";#N/A,#N/A,FALSE,"4WD"}</definedName>
    <definedName name="ㅇ륭ㄴ류" localSheetId="18"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8" hidden="1">{#N/A,#N/A,FALSE,"2월입도";#N/A,#N/A,FALSE,"1월입도";#N/A,#N/A,FALSE,"3월입도"}</definedName>
    <definedName name="ㅇ륭뉴" hidden="1">{#N/A,#N/A,FALSE,"2월입도";#N/A,#N/A,FALSE,"1월입도";#N/A,#N/A,FALSE,"3월입도"}</definedName>
    <definedName name="ㅇ륳ㄹㄴㅇㅎ" localSheetId="18" hidden="1">{#N/A,#N/A,FALSE,"을지 (4)";#N/A,#N/A,FALSE,"을지 (5)";#N/A,#N/A,FALSE,"을지 (6)"}</definedName>
    <definedName name="ㅇ륳ㄹㄴㅇㅎ" hidden="1">{#N/A,#N/A,FALSE,"을지 (4)";#N/A,#N/A,FALSE,"을지 (5)";#N/A,#N/A,FALSE,"을지 (6)"}</definedName>
    <definedName name="ㅇㄻ">[353]받check!#REF!</definedName>
    <definedName name="ㅇㄻㄴ" localSheetId="18"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8" hidden="1">{#N/A,"수불부",FALSE,"사급자재수불서";#N/A,"수불부",FALSE,"사급자재수불서"}</definedName>
    <definedName name="ㅇㄻㄴㅀ" hidden="1">{#N/A,"수불부",FALSE,"사급자재수불서";#N/A,"수불부",FALSE,"사급자재수불서"}</definedName>
    <definedName name="ㅇㄻㄴㅇ롸ㅣ" localSheetId="18" hidden="1">{#N/A,#N/A,FALSE,"단축1";#N/A,#N/A,FALSE,"단축2";#N/A,#N/A,FALSE,"단축3";#N/A,#N/A,FALSE,"장축";#N/A,#N/A,FALSE,"4WD"}</definedName>
    <definedName name="ㅇㄻㄴㅇ롸ㅣ" hidden="1">{#N/A,#N/A,FALSE,"단축1";#N/A,#N/A,FALSE,"단축2";#N/A,#N/A,FALSE,"단축3";#N/A,#N/A,FALSE,"장축";#N/A,#N/A,FALSE,"4WD"}</definedName>
    <definedName name="ㅇㄻㄴㅇㄻㄴ">'[158]#REF'!#REF!</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8" hidden="1">{#N/A,#N/A,TRUE,"일정"}</definedName>
    <definedName name="ㅇㄻㄷㅈㄻ" hidden="1">{#N/A,#N/A,TRUE,"일정"}</definedName>
    <definedName name="ㅇㄻㄹㅇ" localSheetId="18" hidden="1">{"'자리배치도'!$AG$1:$CI$28"}</definedName>
    <definedName name="ㅇㄻㄹㅇ" hidden="1">{"'자리배치도'!$AG$1:$CI$28"}</definedName>
    <definedName name="ㅇㄻㅇ" localSheetId="18" hidden="1">{#N/A,#N/A,FALSE,"단축1";#N/A,#N/A,FALSE,"단축2";#N/A,#N/A,FALSE,"단축3";#N/A,#N/A,FALSE,"장축";#N/A,#N/A,FALSE,"4WD"}</definedName>
    <definedName name="ㅇㄻㅇ" hidden="1">{#N/A,#N/A,FALSE,"단축1";#N/A,#N/A,FALSE,"단축2";#N/A,#N/A,FALSE,"단축3";#N/A,#N/A,FALSE,"장축";#N/A,#N/A,FALSE,"4WD"}</definedName>
    <definedName name="ㅇㄻㅇ_1" localSheetId="18" hidden="1">{#N/A,#N/A,FALSE,"단축1";#N/A,#N/A,FALSE,"단축2";#N/A,#N/A,FALSE,"단축3";#N/A,#N/A,FALSE,"장축";#N/A,#N/A,FALSE,"4WD"}</definedName>
    <definedName name="ㅇㄻㅇ_1" hidden="1">{#N/A,#N/A,FALSE,"단축1";#N/A,#N/A,FALSE,"단축2";#N/A,#N/A,FALSE,"단축3";#N/A,#N/A,FALSE,"장축";#N/A,#N/A,FALSE,"4WD"}</definedName>
    <definedName name="ㅇㄻㅇ_2" localSheetId="18" hidden="1">{#N/A,#N/A,FALSE,"단축1";#N/A,#N/A,FALSE,"단축2";#N/A,#N/A,FALSE,"단축3";#N/A,#N/A,FALSE,"장축";#N/A,#N/A,FALSE,"4WD"}</definedName>
    <definedName name="ㅇㄻㅇ_2" hidden="1">{#N/A,#N/A,FALSE,"단축1";#N/A,#N/A,FALSE,"단축2";#N/A,#N/A,FALSE,"단축3";#N/A,#N/A,FALSE,"장축";#N/A,#N/A,FALSE,"4WD"}</definedName>
    <definedName name="ㅇㄻㅇ_3" localSheetId="18" hidden="1">{#N/A,#N/A,FALSE,"단축1";#N/A,#N/A,FALSE,"단축2";#N/A,#N/A,FALSE,"단축3";#N/A,#N/A,FALSE,"장축";#N/A,#N/A,FALSE,"4WD"}</definedName>
    <definedName name="ㅇㄻㅇ_3" hidden="1">{#N/A,#N/A,FALSE,"단축1";#N/A,#N/A,FALSE,"단축2";#N/A,#N/A,FALSE,"단축3";#N/A,#N/A,FALSE,"장축";#N/A,#N/A,FALSE,"4WD"}</definedName>
    <definedName name="ㅇㄻㅇ_4" localSheetId="18" hidden="1">{#N/A,#N/A,FALSE,"단축1";#N/A,#N/A,FALSE,"단축2";#N/A,#N/A,FALSE,"단축3";#N/A,#N/A,FALSE,"장축";#N/A,#N/A,FALSE,"4WD"}</definedName>
    <definedName name="ㅇㄻㅇ_4" hidden="1">{#N/A,#N/A,FALSE,"단축1";#N/A,#N/A,FALSE,"단축2";#N/A,#N/A,FALSE,"단축3";#N/A,#N/A,FALSE,"장축";#N/A,#N/A,FALSE,"4WD"}</definedName>
    <definedName name="ㅇㄻㅇ_5" localSheetId="18"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8" hidden="1">{#N/A,#N/A,FALSE,"UNIT";#N/A,#N/A,FALSE,"UNIT";#N/A,#N/A,FALSE,"계정"}</definedName>
    <definedName name="ㅇㄿㅇㅌ" hidden="1">{#N/A,#N/A,FALSE,"UNIT";#N/A,#N/A,FALSE,"UNIT";#N/A,#N/A,FALSE,"계정"}</definedName>
    <definedName name="ㅇㅀ" localSheetId="18"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8" hidden="1">{#N/A,#N/A,FALSE,"포장단가"}</definedName>
    <definedName name="ㅇㅀㄷㅈㅁ" hidden="1">{#N/A,#N/A,FALSE,"포장단가"}</definedName>
    <definedName name="ㅇㅀㅇㄶㄴㅇㅀㄹㄴ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8" hidden="1">{#N/A,#N/A,FALSE,"3가";#N/A,#N/A,FALSE,"3나";#N/A,#N/A,FALSE,"3다"}</definedName>
    <definedName name="ㅇㅀㅇㅁㄹ" hidden="1">{#N/A,#N/A,FALSE,"3가";#N/A,#N/A,FALSE,"3나";#N/A,#N/A,FALSE,"3다"}</definedName>
    <definedName name="ㅇㅀㅇㅎㅇㅀ" localSheetId="18" hidden="1">{#N/A,#N/A,FALSE,"단축1";#N/A,#N/A,FALSE,"단축2";#N/A,#N/A,FALSE,"단축3";#N/A,#N/A,FALSE,"장축";#N/A,#N/A,FALSE,"4WD"}</definedName>
    <definedName name="ㅇㅀㅇㅎㅇㅀ" hidden="1">{#N/A,#N/A,FALSE,"단축1";#N/A,#N/A,FALSE,"단축2";#N/A,#N/A,FALSE,"단축3";#N/A,#N/A,FALSE,"장축";#N/A,#N/A,FALSE,"4WD"}</definedName>
    <definedName name="ㅇㅀ호" localSheetId="18" hidden="1">{#N/A,#N/A,FALSE,"단축1";#N/A,#N/A,FALSE,"단축2";#N/A,#N/A,FALSE,"단축3";#N/A,#N/A,FALSE,"장축";#N/A,#N/A,FALSE,"4WD"}</definedName>
    <definedName name="ㅇㅀ호" hidden="1">{#N/A,#N/A,FALSE,"단축1";#N/A,#N/A,FALSE,"단축2";#N/A,#N/A,FALSE,"단축3";#N/A,#N/A,FALSE,"장축";#N/A,#N/A,FALSE,"4WD"}</definedName>
    <definedName name="ㅇ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8" hidden="1">{#N/A,#N/A,FALSE,"UNIT";#N/A,#N/A,FALSE,"UNIT";#N/A,#N/A,FALSE,"계정"}</definedName>
    <definedName name="ㅇㅁㄴ" hidden="1">{#N/A,#N/A,FALSE,"UNIT";#N/A,#N/A,FALSE,"UNIT";#N/A,#N/A,FALSE,"계정"}</definedName>
    <definedName name="ㅇㅁㄴㄹㅇㅎㄻ" localSheetId="18" hidden="1">{"'자리배치도'!$AG$1:$CI$28"}</definedName>
    <definedName name="ㅇㅁㄴㄹㅇㅎㄻ" hidden="1">{"'자리배치도'!$AG$1:$CI$28"}</definedName>
    <definedName name="ㅇㅁ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8" hidden="1">#REF!</definedName>
    <definedName name="ㅇㅁㄴㄻㄴㅇㄹㅇ" hidden="1">#REF!</definedName>
    <definedName name="ㅇㅁㄴㅇ" hidden="1">#REF!</definedName>
    <definedName name="ㅇㅁㄶㄴㅇㅁㅀㅇㄴ" localSheetId="18"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18" hidden="1">{"'자리배치도'!$AG$1:$CI$28"}</definedName>
    <definedName name="ㅇㅁㄹㄹㄹㅇㅁㄹㅇㄹㅇㅁㄹㄹ" hidden="1">{"'자리배치도'!$AG$1:$CI$28"}</definedName>
    <definedName name="ㅇㅁ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8" hidden="1">{#N/A,#N/A,FALSE,"지침";#N/A,#N/A,FALSE,"환경분석";#N/A,#N/A,FALSE,"Sheet16"}</definedName>
    <definedName name="ㅇㅁㅁㅁㅁㅁ" hidden="1">{#N/A,#N/A,FALSE,"지침";#N/A,#N/A,FALSE,"환경분석";#N/A,#N/A,FALSE,"Sheet16"}</definedName>
    <definedName name="ㅇㅁㅅ">[709]전체!$G$2:$G$2125</definedName>
    <definedName name="ㅇㅁㅇㄹ" localSheetId="18" hidden="1">{"'자리배치도'!$AG$1:$CI$28"}</definedName>
    <definedName name="ㅇㅁㅇㄹ" hidden="1">{"'자리배치도'!$AG$1:$CI$28"}</definedName>
    <definedName name="ㅇ머날" localSheetId="18" hidden="1">{#N/A,#N/A,FALSE,"P.C.B"}</definedName>
    <definedName name="ㅇ머날" hidden="1">{#N/A,#N/A,FALSE,"P.C.B"}</definedName>
    <definedName name="ㅇ쇼" localSheetId="18" hidden="1">{#N/A,#N/A,FALSE,"포장단가"}</definedName>
    <definedName name="ㅇ쇼" hidden="1">{#N/A,#N/A,FALSE,"포장단가"}</definedName>
    <definedName name="ㅇㅇ" localSheetId="18" hidden="1">{"'매출'!$A$1:$I$22"}</definedName>
    <definedName name="ㅇㅇ" hidden="1">{"'매출'!$A$1:$I$22"}</definedName>
    <definedName name="ㅇ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18" hidden="1">{#N/A,#N/A,FALSE,"단축1";#N/A,#N/A,FALSE,"단축2";#N/A,#N/A,FALSE,"단축3";#N/A,#N/A,FALSE,"장축";#N/A,#N/A,FALSE,"4WD"}</definedName>
    <definedName name="ㅇㅇ_4" hidden="1">{#N/A,#N/A,FALSE,"단축1";#N/A,#N/A,FALSE,"단축2";#N/A,#N/A,FALSE,"단축3";#N/A,#N/A,FALSE,"장축";#N/A,#N/A,FALSE,"4WD"}</definedName>
    <definedName name="ㅇㅇ_5" localSheetId="18" hidden="1">{#N/A,#N/A,FALSE,"단축1";#N/A,#N/A,FALSE,"단축2";#N/A,#N/A,FALSE,"단축3";#N/A,#N/A,FALSE,"장축";#N/A,#N/A,FALSE,"4WD"}</definedName>
    <definedName name="ㅇㅇ_5" hidden="1">{#N/A,#N/A,FALSE,"단축1";#N/A,#N/A,FALSE,"단축2";#N/A,#N/A,FALSE,"단축3";#N/A,#N/A,FALSE,"장축";#N/A,#N/A,FALSE,"4WD"}</definedName>
    <definedName name="ㅇㅇ0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18"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18" hidden="1">{"'자리배치도'!$AG$1:$CI$28"}</definedName>
    <definedName name="ㅇㅇㄴㅁㅇㄴㅁ" hidden="1">{"'자리배치도'!$AG$1:$CI$28"}</definedName>
    <definedName name="ㅇㅇ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8"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18" hidden="1">{#N/A,#N/A,FALSE,"ALM-ASISC"}</definedName>
    <definedName name="ㅇㅇㄹㅈㅈ" hidden="1">{#N/A,#N/A,FALSE,"ALM-ASISC"}</definedName>
    <definedName name="ㅇㅇㄻㄴㄹㅇㄹㅇㅁㄴ" localSheetId="18" hidden="1">{"'자리배치도'!$AG$1:$CI$28"}</definedName>
    <definedName name="ㅇㅇㄻㄴㄹㅇㄹㅇㅁㄴ" hidden="1">{"'자리배치도'!$AG$1:$CI$28"}</definedName>
    <definedName name="ㅇㅇㅀ" localSheetId="18"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8" hidden="1">{#N/A,#N/A,FALSE,"정공"}</definedName>
    <definedName name="ㅇㅇㅇ" hidden="1">{#N/A,#N/A,FALSE,"정공"}</definedName>
    <definedName name="ㅇㅇㅇ_1" localSheetId="18" hidden="1">{#N/A,#N/A,FALSE,"지침";#N/A,#N/A,FALSE,"환경분석";#N/A,#N/A,FALSE,"Sheet16"}</definedName>
    <definedName name="ㅇㅇㅇ_1" hidden="1">{#N/A,#N/A,FALSE,"지침";#N/A,#N/A,FALSE,"환경분석";#N/A,#N/A,FALSE,"Sheet16"}</definedName>
    <definedName name="ㅇㅇ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18"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18"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18" hidden="1">{#N/A,#N/A,FALSE,"단축1";#N/A,#N/A,FALSE,"단축2";#N/A,#N/A,FALSE,"단축3";#N/A,#N/A,FALSE,"장축";#N/A,#N/A,FALSE,"4WD"}</definedName>
    <definedName name="ㅇㅇㅇ111" hidden="1">{#N/A,#N/A,FALSE,"단축1";#N/A,#N/A,FALSE,"단축2";#N/A,#N/A,FALSE,"단축3";#N/A,#N/A,FALSE,"장축";#N/A,#N/A,FALSE,"4WD"}</definedName>
    <definedName name="ㅇㅇㅇㅇ">#REF!</definedName>
    <definedName name="ㅇㅇㅇㅇ_1" localSheetId="18" hidden="1">{#N/A,#N/A,FALSE,"지침";#N/A,#N/A,FALSE,"환경분석";#N/A,#N/A,FALSE,"Sheet16"}</definedName>
    <definedName name="ㅇㅇㅇㅇ_1" hidden="1">{#N/A,#N/A,FALSE,"지침";#N/A,#N/A,FALSE,"환경분석";#N/A,#N/A,FALSE,"Sheet16"}</definedName>
    <definedName name="ㅇㅇㅇㅇ_2" localSheetId="18" hidden="1">{#N/A,#N/A,FALSE,"단축1";#N/A,#N/A,FALSE,"단축2";#N/A,#N/A,FALSE,"단축3";#N/A,#N/A,FALSE,"장축";#N/A,#N/A,FALSE,"4WD"}</definedName>
    <definedName name="ㅇㅇㅇㅇ_2" hidden="1">{#N/A,#N/A,FALSE,"단축1";#N/A,#N/A,FALSE,"단축2";#N/A,#N/A,FALSE,"단축3";#N/A,#N/A,FALSE,"장축";#N/A,#N/A,FALSE,"4WD"}</definedName>
    <definedName name="ㅇㅇㅇㅇ_3" localSheetId="18" hidden="1">{#N/A,#N/A,FALSE,"단축1";#N/A,#N/A,FALSE,"단축2";#N/A,#N/A,FALSE,"단축3";#N/A,#N/A,FALSE,"장축";#N/A,#N/A,FALSE,"4WD"}</definedName>
    <definedName name="ㅇㅇㅇㅇ_3" hidden="1">{#N/A,#N/A,FALSE,"단축1";#N/A,#N/A,FALSE,"단축2";#N/A,#N/A,FALSE,"단축3";#N/A,#N/A,FALSE,"장축";#N/A,#N/A,FALSE,"4WD"}</definedName>
    <definedName name="ㅇㅇㅇㅇ_4" localSheetId="18" hidden="1">{#N/A,#N/A,FALSE,"단축1";#N/A,#N/A,FALSE,"단축2";#N/A,#N/A,FALSE,"단축3";#N/A,#N/A,FALSE,"장축";#N/A,#N/A,FALSE,"4WD"}</definedName>
    <definedName name="ㅇㅇㅇㅇ_4" hidden="1">{#N/A,#N/A,FALSE,"단축1";#N/A,#N/A,FALSE,"단축2";#N/A,#N/A,FALSE,"단축3";#N/A,#N/A,FALSE,"장축";#N/A,#N/A,FALSE,"4WD"}</definedName>
    <definedName name="ㅇㅇㅇㅇ_5" localSheetId="18" hidden="1">{#N/A,#N/A,FALSE,"단축1";#N/A,#N/A,FALSE,"단축2";#N/A,#N/A,FALSE,"단축3";#N/A,#N/A,FALSE,"장축";#N/A,#N/A,FALSE,"4WD"}</definedName>
    <definedName name="ㅇㅇㅇㅇ_5" hidden="1">{#N/A,#N/A,FALSE,"단축1";#N/A,#N/A,FALSE,"단축2";#N/A,#N/A,FALSE,"단축3";#N/A,#N/A,FALSE,"장축";#N/A,#N/A,FALSE,"4WD"}</definedName>
    <definedName name="ㅇㅇㅇㅇ2" localSheetId="18"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8" hidden="1">{#N/A,#N/A,FALSE,"포장단가"}</definedName>
    <definedName name="ㅇㅇㅇㅇㄴㅁ" hidden="1">{#N/A,#N/A,FALSE,"포장단가"}</definedName>
    <definedName name="ㅇㅇㅇㅇㅁ" localSheetId="18" hidden="1">{"'자리배치도'!$AG$1:$CI$28"}</definedName>
    <definedName name="ㅇㅇㅇㅇㅁ" hidden="1">{"'자리배치도'!$AG$1:$CI$28"}</definedName>
    <definedName name="ㅇㅇㅇㅇㅇ" localSheetId="18" hidden="1">{"'Sheet1'!$A$1:$H$36"}</definedName>
    <definedName name="ㅇㅇㅇㅇㅇ" hidden="1">{"'Sheet1'!$A$1:$H$36"}</definedName>
    <definedName name="ㅇㅇㅇㅇㅇ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8" hidden="1">{#N/A,#N/A,FALSE,"UNIT";#N/A,#N/A,FALSE,"UNIT";#N/A,#N/A,FALSE,"계정"}</definedName>
    <definedName name="ㅇㅇㅇㅇㅇㅇ" hidden="1">{#N/A,#N/A,FALSE,"UNIT";#N/A,#N/A,FALSE,"UNIT";#N/A,#N/A,FALSE,"계정"}</definedName>
    <definedName name="ㅇㅇㅇㅇㅇㅇ_1" localSheetId="18" hidden="1">{#N/A,#N/A,FALSE,"지침";#N/A,#N/A,FALSE,"환경분석";#N/A,#N/A,FALSE,"Sheet16"}</definedName>
    <definedName name="ㅇㅇㅇㅇㅇㅇ_1" hidden="1">{#N/A,#N/A,FALSE,"지침";#N/A,#N/A,FALSE,"환경분석";#N/A,#N/A,FALSE,"Sheet16"}</definedName>
    <definedName name="ㅇㅇㅇㅇㅇㅇㅇ" localSheetId="18" hidden="1">{#N/A,#N/A,FALSE,"배수2"}</definedName>
    <definedName name="ㅇㅇㅇㅇㅇㅇㅇ" hidden="1">{#N/A,#N/A,FALSE,"배수2"}</definedName>
    <definedName name="ㅇㅇㅇㅇㅇㅇㅇㅇ" localSheetId="18" hidden="1">{#N/A,#N/A,TRUE,"대 차 대 조 표"}</definedName>
    <definedName name="ㅇㅇㅇㅇㅇㅇㅇㅇ" hidden="1">{#N/A,#N/A,TRUE,"대 차 대 조 표"}</definedName>
    <definedName name="ㅇㅇㅇㅇㅇㅇㅇㅇㅇ" localSheetId="18">{"'Sheet1'!$A$1:$H$36"}</definedName>
    <definedName name="ㅇㅇㅇㅇㅇㅇㅇㅇㅇ">{"'Sheet1'!$A$1:$H$36"}</definedName>
    <definedName name="ㅇㅇㅇㅇㅇㅇㅇㅇㅇ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18" hidden="1">{#N/A,#N/A,FALSE,"ALM-ASISC"}</definedName>
    <definedName name="ㅇㅇㅇㅇㅇㅇㅇㅇㅇㅇㅇ" hidden="1">{#N/A,#N/A,FALSE,"ALM-ASISC"}</definedName>
    <definedName name="ㅇㅇㅇㅇㅇㅇㅇㅇㅇㅇㅇㅇ" localSheetId="18"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8">{"'Sheet1'!$A$1:$H$36"}</definedName>
    <definedName name="ㅇㅇㅇㅇㅇㅇㅇㅇㅇㅇㅇㅇㅇ">{"'Sheet1'!$A$1:$H$36"}</definedName>
    <definedName name="ㅇㅇㅇㅇㅇㅇㅇㅇㅇㅇㅇㅇㅇㅇ" localSheetId="18">{"'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8"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8"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8" hidden="1">{#N/A,#N/A,FALSE,"UNIT";#N/A,#N/A,FALSE,"UNIT";#N/A,#N/A,FALSE,"계정"}</definedName>
    <definedName name="ㅇㅇㅎ" hidden="1">{#N/A,#N/A,FALSE,"UNIT";#N/A,#N/A,FALSE,"UNIT";#N/A,#N/A,FALSE,"계정"}</definedName>
    <definedName name="ㅇ아" localSheetId="18" hidden="1">{#N/A,#N/A,FALSE,"3가";#N/A,#N/A,FALSE,"3나";#N/A,#N/A,FALSE,"3다"}</definedName>
    <definedName name="ㅇ아" hidden="1">{#N/A,#N/A,FALSE,"3가";#N/A,#N/A,FALSE,"3나";#N/A,#N/A,FALSE,"3다"}</definedName>
    <definedName name="ㅇ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8" hidden="1">{#N/A,#N/A,FALSE,"UNIT";#N/A,#N/A,FALSE,"UNIT";#N/A,#N/A,FALSE,"계정"}</definedName>
    <definedName name="ㅇㅈㄵㅂㅁㅌㅌ" hidden="1">{#N/A,#N/A,FALSE,"UNIT";#N/A,#N/A,FALSE,"UNIT";#N/A,#N/A,FALSE,"계정"}</definedName>
    <definedName name="ㅇㅈㅇ" localSheetId="18" hidden="1">{#N/A,#N/A,FALSE,"UNIT";#N/A,#N/A,FALSE,"UNIT";#N/A,#N/A,FALSE,"계정"}</definedName>
    <definedName name="ㅇㅈㅇ" hidden="1">{#N/A,#N/A,FALSE,"UNIT";#N/A,#N/A,FALSE,"UNIT";#N/A,#N/A,FALSE,"계정"}</definedName>
    <definedName name="ㅇㅈㅇ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710]시산표!#REF!</definedName>
    <definedName name="ㅇㅍ125" localSheetId="18">#REF!</definedName>
    <definedName name="ㅇㅍ125">#REF!</definedName>
    <definedName name="ㅇㅍㅇ" localSheetId="18">'#38'!ㅇㅍㅇ</definedName>
    <definedName name="ㅇㅍㅇ">[0]!ㅇㅍㅇ</definedName>
    <definedName name="ㅇㅍㅊ" localSheetId="18" hidden="1">#REF!</definedName>
    <definedName name="ㅇㅍㅊ" hidden="1">#REF!</definedName>
    <definedName name="ㅇㅎ" localSheetId="18" hidden="1">{#N/A,#N/A,FALSE,"단축1";#N/A,#N/A,FALSE,"단축2";#N/A,#N/A,FALSE,"단축3";#N/A,#N/A,FALSE,"장축";#N/A,#N/A,FALSE,"4WD"}</definedName>
    <definedName name="ㅇㅎ" hidden="1">{#N/A,#N/A,FALSE,"단축1";#N/A,#N/A,FALSE,"단축2";#N/A,#N/A,FALSE,"단축3";#N/A,#N/A,FALSE,"장축";#N/A,#N/A,FALSE,"4WD"}</definedName>
    <definedName name="ㅇㅎㄱ로" localSheetId="18" hidden="1">#REF!</definedName>
    <definedName name="ㅇㅎㄱ로" hidden="1">#REF!</definedName>
    <definedName name="ㅇㅎㄳ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8" hidden="1">{#N/A,#N/A,FALSE,"단축1";#N/A,#N/A,FALSE,"단축2";#N/A,#N/A,FALSE,"단축3";#N/A,#N/A,FALSE,"장축";#N/A,#N/A,FALSE,"4WD"}</definedName>
    <definedName name="ㅇㅎㄹ" hidden="1">{#N/A,#N/A,FALSE,"단축1";#N/A,#N/A,FALSE,"단축2";#N/A,#N/A,FALSE,"단축3";#N/A,#N/A,FALSE,"장축";#N/A,#N/A,FALSE,"4WD"}</definedName>
    <definedName name="ㅇㅎㄹㄻ"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8" hidden="1">{#N/A,#N/A,FALSE,"97년 투자계획 세부내역 "}</definedName>
    <definedName name="ㅇㅎㅁ" hidden="1">{#N/A,#N/A,FALSE,"97년 투자계획 세부내역 "}</definedName>
    <definedName name="ㅇㅎㅁㅇㅎㄴㅇㅁ" localSheetId="18" hidden="1">{#N/A,"수불부",FALSE,"사급자재수불서";#N/A,"수불부",FALSE,"사급자재수불서"}</definedName>
    <definedName name="ㅇㅎㅁㅇㅎㄴㅇㅁ" hidden="1">{#N/A,"수불부",FALSE,"사급자재수불서";#N/A,"수불부",FALSE,"사급자재수불서"}</definedName>
    <definedName name="ㅇㅎㅇㄶㅈㄷ" hidden="1">'[61]CD-실적'!#REF!</definedName>
    <definedName name="ㅇㅎㅇㅎㄹㅇ" localSheetId="18" hidden="1">{#N/A,#N/A,FALSE,"매출이익"}</definedName>
    <definedName name="ㅇㅎㅇㅎㄹㅇ" hidden="1">{#N/A,#N/A,FALSE,"매출이익"}</definedName>
    <definedName name="ㅇㅎ오" localSheetId="18" hidden="1">{#N/A,#N/A,FALSE,"단축1";#N/A,#N/A,FALSE,"단축2";#N/A,#N/A,FALSE,"단축3";#N/A,#N/A,FALSE,"장축";#N/A,#N/A,FALSE,"4WD"}</definedName>
    <definedName name="ㅇㅎ오" hidden="1">{#N/A,#N/A,FALSE,"단축1";#N/A,#N/A,FALSE,"단축2";#N/A,#N/A,FALSE,"단축3";#N/A,#N/A,FALSE,"장축";#N/A,#N/A,FALSE,"4WD"}</definedName>
    <definedName name="ㅇㅎㅎㅎㅎㅎ" localSheetId="18"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8"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8"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8"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8"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8" hidden="1">{#N/A,#N/A,FALSE,"정공"}</definedName>
    <definedName name="아나나" hidden="1">{#N/A,#N/A,FALSE,"정공"}</definedName>
    <definedName name="아나마오" localSheetId="18" hidden="1">{#N/A,#N/A,FALSE,"정공"}</definedName>
    <definedName name="아나마오" hidden="1">{#N/A,#N/A,FALSE,"정공"}</definedName>
    <definedName name="아논" localSheetId="18" hidden="1">{#N/A,#N/A,FALSE,"채권채무";#N/A,#N/A,FALSE,"control sheet"}</definedName>
    <definedName name="아논" hidden="1">{#N/A,#N/A,FALSE,"채권채무";#N/A,#N/A,FALSE,"control sheet"}</definedName>
    <definedName name="아놔리" localSheetId="18" hidden="1">{#N/A,#N/A,TRUE,"대 차 대 조 표"}</definedName>
    <definedName name="아놔리" hidden="1">{#N/A,#N/A,TRUE,"대 차 대 조 표"}</definedName>
    <definedName name="아니" localSheetId="18"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8" hidden="1">{#N/A,#N/A,FALSE,"단축1";#N/A,#N/A,FALSE,"단축2";#N/A,#N/A,FALSE,"단축3";#N/A,#N/A,FALSE,"장축";#N/A,#N/A,FALSE,"4WD"}</definedName>
    <definedName name="아니1" hidden="1">{#N/A,#N/A,FALSE,"단축1";#N/A,#N/A,FALSE,"단축2";#N/A,#N/A,FALSE,"단축3";#N/A,#N/A,FALSE,"장축";#N/A,#N/A,FALSE,"4WD"}</definedName>
    <definedName name="아니면말고" localSheetId="18" hidden="1">{#N/A,#N/A,FALSE,"정공"}</definedName>
    <definedName name="아니면말고" hidden="1">{#N/A,#N/A,FALSE,"정공"}</definedName>
    <definedName name="아니야"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8" hidden="1">{#N/A,#N/A,FALSE,"정공"}</definedName>
    <definedName name="아니오" hidden="1">{#N/A,#N/A,FALSE,"정공"}</definedName>
    <definedName name="아니오아" localSheetId="18" hidden="1">{#N/A,#N/A,FALSE,"KMC최종회의(7월) 자료"}</definedName>
    <definedName name="아니오아" hidden="1">{#N/A,#N/A,FALSE,"KMC최종회의(7월) 자료"}</definedName>
    <definedName name="아님" hidden="1">[695]수정시산표!#REF!</definedName>
    <definedName name="아닙니다" localSheetId="18" hidden="1">{#N/A,#N/A,FALSE,"정공"}</definedName>
    <definedName name="아닙니다" hidden="1">{#N/A,#N/A,FALSE,"정공"}</definedName>
    <definedName name="아들" localSheetId="18" hidden="1">{#N/A,#N/A,FALSE,"지침";#N/A,#N/A,FALSE,"환경분석";#N/A,#N/A,FALSE,"Sheet16"}</definedName>
    <definedName name="아들" hidden="1">{#N/A,#N/A,FALSE,"지침";#N/A,#N/A,FALSE,"환경분석";#N/A,#N/A,FALSE,"Sheet16"}</definedName>
    <definedName name="아라" localSheetId="18" hidden="1">{"'5'!$A$1:$BB$147"}</definedName>
    <definedName name="아라" hidden="1">{"'5'!$A$1:$BB$147"}</definedName>
    <definedName name="아라라랄" localSheetId="18" hidden="1">{#N/A,#N/A,TRUE,"법인총괄";#N/A,#N/A,TRUE,"법인별실적";#N/A,#N/A,TRUE,"주요ITEM";#N/A,#N/A,TRUE,"법인-자매사"}</definedName>
    <definedName name="아라라랄" hidden="1">{#N/A,#N/A,TRUE,"법인총괄";#N/A,#N/A,TRUE,"법인별실적";#N/A,#N/A,TRUE,"주요ITEM";#N/A,#N/A,TRUE,"법인-자매사"}</definedName>
    <definedName name="아러" localSheetId="18"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8" hidden="1">{"'매출이익'!$A$24:$K$45"}</definedName>
    <definedName name="아러ㅏ" hidden="1">{"'매출이익'!$A$24:$K$45"}</definedName>
    <definedName name="아름다은" localSheetId="18"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8" hidden="1">{#N/A,#N/A,FALSE,"지침";#N/A,#N/A,FALSE,"환경분석";#N/A,#N/A,FALSE,"Sheet16"}</definedName>
    <definedName name="아리" hidden="1">{#N/A,#N/A,FALSE,"지침";#N/A,#N/A,FALSE,"환경분석";#N/A,#N/A,FALSE,"Sheet16"}</definedName>
    <definedName name="아마도" localSheetId="18" hidden="1">{#N/A,#N/A,FALSE,"97년 투자계획 세부내역 "}</definedName>
    <definedName name="아마도" hidden="1">{#N/A,#N/A,FALSE,"97년 투자계획 세부내역 "}</definedName>
    <definedName name="아메리카"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8">'#38'!아무나</definedName>
    <definedName name="아무나">[0]!아무나</definedName>
    <definedName name="아산" localSheetId="18">[570]매출!#REF!</definedName>
    <definedName name="아산">[570]매출!#REF!</definedName>
    <definedName name="阿萨达发萨阿萨萨阿嗄" localSheetId="18"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8"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8"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8"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8"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8"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8"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8" hidden="1">{#N/A,#N/A,FALSE,"UNIT";#N/A,#N/A,FALSE,"UNIT";#N/A,#N/A,FALSE,"계정"}</definedName>
    <definedName name="啊啊aaa" hidden="1">{#N/A,#N/A,FALSE,"UNIT";#N/A,#N/A,FALSE,"UNIT";#N/A,#N/A,FALSE,"계정"}</definedName>
    <definedName name="아아아" localSheetId="18"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18" hidden="1">#REF!</definedName>
    <definedName name="아아아아앙" hidden="1">#REF!</definedName>
    <definedName name="아아아앙" localSheetId="18"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8"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8">{"'Sheet1'!$A$1:$H$36"}</definedName>
    <definedName name="아아아ㅏㅏㅏㅏㅏㅏㅏㅏㅏㅏㅏㅏ">{"'Sheet1'!$A$1:$H$36"}</definedName>
    <definedName name="아아앙" localSheetId="18" hidden="1">{#N/A,#N/A,FALSE,"P.C.B"}</definedName>
    <definedName name="아아앙" hidden="1">{#N/A,#N/A,FALSE,"P.C.B"}</definedName>
    <definedName name="아아야댜댜댜댜" localSheetId="18" hidden="1">{#N/A,#N/A,FALSE,"개발계획표지";#N/A,#N/A,FALSE,"목차";#N/A,#N/A,FALSE,"개요"}</definedName>
    <definedName name="아아야댜댜댜댜" hidden="1">{#N/A,#N/A,FALSE,"개발계획표지";#N/A,#N/A,FALSE,"목차";#N/A,#N/A,FALSE,"개요"}</definedName>
    <definedName name="아아ㅏ야아" localSheetId="18" hidden="1">{#N/A,#N/A,FALSE,"개발계획표지";#N/A,#N/A,FALSE,"목차";#N/A,#N/A,FALSE,"개요"}</definedName>
    <definedName name="아아ㅏ야아" hidden="1">{#N/A,#N/A,FALSE,"개발계획표지";#N/A,#N/A,FALSE,"목차";#N/A,#N/A,FALSE,"개요"}</definedName>
    <definedName name="아아ㅐ" localSheetId="18" hidden="1">{#N/A,#N/A,FALSE,"UNIT";#N/A,#N/A,FALSE,"UNIT";#N/A,#N/A,FALSE,"계정"}</definedName>
    <definedName name="아아ㅐ" hidden="1">{#N/A,#N/A,FALSE,"UNIT";#N/A,#N/A,FALSE,"UNIT";#N/A,#N/A,FALSE,"계정"}</definedName>
    <definedName name="아알" localSheetId="18" hidden="1">{"'5'!$A$1:$BB$147"}</definedName>
    <definedName name="아알" hidden="1">{"'5'!$A$1:$BB$147"}</definedName>
    <definedName name="아앙아아" localSheetId="18" hidden="1">{#N/A,#N/A,TRUE,"유가증권미수이자"}</definedName>
    <definedName name="아앙아아" hidden="1">{#N/A,#N/A,TRUE,"유가증권미수이자"}</definedName>
    <definedName name="아이" localSheetId="18"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8"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18" hidden="1">{"'5'!$A$1:$BB$147"}</definedName>
    <definedName name="아자" hidden="1">{"'5'!$A$1:$BB$147"}</definedName>
    <definedName name="아조하아" localSheetId="18" hidden="1">{#N/A,#N/A,FALSE,"UNIT";#N/A,#N/A,FALSE,"UNIT";#N/A,#N/A,FALSE,"계정"}</definedName>
    <definedName name="아조하아" hidden="1">{#N/A,#N/A,FALSE,"UNIT";#N/A,#N/A,FALSE,"UNIT";#N/A,#N/A,FALSE,"계정"}</definedName>
    <definedName name="아직" localSheetId="18">#REF!</definedName>
    <definedName name="아직">#REF!</definedName>
    <definedName name="아ㅏ아아아아아" localSheetId="18" hidden="1">{#N/A,#N/A,FALSE,"UNIT";#N/A,#N/A,FALSE,"UNIT";#N/A,#N/A,FALSE,"계정"}</definedName>
    <definedName name="아ㅏ아아아아아" hidden="1">{#N/A,#N/A,FALSE,"UNIT";#N/A,#N/A,FALSE,"UNIT";#N/A,#N/A,FALSE,"계정"}</definedName>
    <definedName name="아ㅏㅏ" hidden="1">#REF!</definedName>
    <definedName name="아ㅏㅓ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18" hidden="1">{#N/A,#N/A,FALSE,"ALM-ASISC"}</definedName>
    <definedName name="아ㅓㄹ지" hidden="1">{#N/A,#N/A,FALSE,"ALM-ASISC"}</definedName>
    <definedName name="아ㅓ라어ㅏ너라ㅓㄴ" localSheetId="18" hidden="1">{"'10_03일자별'!$A$2:$H$31"}</definedName>
    <definedName name="아ㅓ라어ㅏ너라ㅓㄴ" hidden="1">{"'10_03일자별'!$A$2:$H$31"}</definedName>
    <definedName name="아ㅓ라얼" localSheetId="18"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18" hidden="1">{#N/A,#N/A,FALSE,"ALM-ASISC"}</definedName>
    <definedName name="아ㅓㅈ" hidden="1">{#N/A,#N/A,FALSE,"ALM-ASISC"}</definedName>
    <definedName name="아ㅓㅈㄷ" localSheetId="18" hidden="1">{#N/A,#N/A,FALSE,"UNIT";#N/A,#N/A,FALSE,"UNIT";#N/A,#N/A,FALSE,"계정"}</definedName>
    <definedName name="아ㅓㅈㄷ" hidden="1">{#N/A,#N/A,FALSE,"UNIT";#N/A,#N/A,FALSE,"UNIT";#N/A,#N/A,FALSE,"계정"}</definedName>
    <definedName name="아ㅓㅏㅓ" localSheetId="18" hidden="1">{#N/A,#N/A,FALSE,"단축1";#N/A,#N/A,FALSE,"단축2";#N/A,#N/A,FALSE,"단축3";#N/A,#N/A,FALSE,"장축";#N/A,#N/A,FALSE,"4WD"}</definedName>
    <definedName name="아ㅓㅏㅓ" hidden="1">{#N/A,#N/A,FALSE,"단축1";#N/A,#N/A,FALSE,"단축2";#N/A,#N/A,FALSE,"단축3";#N/A,#N/A,FALSE,"장축";#N/A,#N/A,FALSE,"4WD"}</definedName>
    <definedName name="아ㅓㅏㅣㅓ" localSheetId="18" hidden="1">{#N/A,#N/A,FALSE,"Sheet5"}</definedName>
    <definedName name="아ㅓㅏㅣㅓ" hidden="1">{#N/A,#N/A,FALSE,"Sheet5"}</definedName>
    <definedName name="아ㅓㅗㄹ" localSheetId="18" hidden="1">{#N/A,#N/A,FALSE,"ALM-ASISC"}</definedName>
    <definedName name="아ㅓㅗㄹ" hidden="1">{#N/A,#N/A,FALSE,"ALM-ASISC"}</definedName>
    <definedName name="아ㅣㅈ" localSheetId="18" hidden="1">{#N/A,#N/A,FALSE,"ALM-ASISC"}</definedName>
    <definedName name="아ㅣㅈ" hidden="1">{#N/A,#N/A,FALSE,"ALM-ASISC"}</definedName>
    <definedName name="아ㅣㅈㅂ" localSheetId="18" hidden="1">{#N/A,#N/A,FALSE,"ALM-ASISC"}</definedName>
    <definedName name="아ㅣㅈㅂ" hidden="1">{#N/A,#N/A,FALSE,"ALM-ASISC"}</definedName>
    <definedName name="악세사리류">'[47]POS (2)'!$D$330</definedName>
    <definedName name="안" hidden="1">[711]공통!$F$45</definedName>
    <definedName name="안건" localSheetId="18"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8" hidden="1">{#N/A,#N/A,TRUE,"경전'96(1)";#N/A,#N/A,TRUE,"경전'96 (2)"}</definedName>
    <definedName name="안녕" hidden="1">{#N/A,#N/A,TRUE,"경전'96(1)";#N/A,#N/A,TRUE,"경전'96 (2)"}</definedName>
    <definedName name="안녕하" hidden="1">'[712]96수표어음'!#REF!</definedName>
    <definedName name="안녕하1" hidden="1">'[712]96수표어음'!#REF!</definedName>
    <definedName name="안양지점">[138]기구표!$AA$206:$AB$261</definedName>
    <definedName name="안전설계" localSheetId="18">#REF!</definedName>
    <definedName name="안전설계">#REF!</definedName>
    <definedName name="안전점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8"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8" hidden="1">{#N/A,#N/A,FALSE,"단축1";#N/A,#N/A,FALSE,"단축2";#N/A,#N/A,FALSE,"단축3";#N/A,#N/A,FALSE,"장축";#N/A,#N/A,FALSE,"4WD"}</definedName>
    <definedName name="안현모" hidden="1">{#N/A,#N/A,FALSE,"단축1";#N/A,#N/A,FALSE,"단축2";#N/A,#N/A,FALSE,"단축3";#N/A,#N/A,FALSE,"장축";#N/A,#N/A,FALSE,"4WD"}</definedName>
    <definedName name="안홍수" localSheetId="18" hidden="1">{#N/A,#N/A,FALSE,"지침";#N/A,#N/A,FALSE,"환경분석";#N/A,#N/A,FALSE,"Sheet16"}</definedName>
    <definedName name="안홍수" hidden="1">{#N/A,#N/A,FALSE,"지침";#N/A,#N/A,FALSE,"환경분석";#N/A,#N/A,FALSE,"Sheet16"}</definedName>
    <definedName name="알" localSheetId="18" hidden="1">{"YTD/Forecast",#N/A,TRUE,"Fcst_TPLN";"Monthly Averages",#N/A,TRUE,"Fcst_TPLN"}</definedName>
    <definedName name="알" hidden="1">{"YTD/Forecast",#N/A,TRUE,"Fcst_TPLN";"Monthly Averages",#N/A,TRUE,"Fcst_TPLN"}</definedName>
    <definedName name="알바" localSheetId="18" hidden="1">{"'7'!$B$15:$D$32"}</definedName>
    <definedName name="알바" hidden="1">{"'7'!$B$15:$D$32"}</definedName>
    <definedName name="알ㅇㄹ" hidden="1">'[292]Sale &amp; Inventory'!#REF!</definedName>
    <definedName name="알았어요.." localSheetId="18" hidden="1">{"'손익현황'!$A$1:$J$29"}</definedName>
    <definedName name="알았어요.." hidden="1">{"'손익현황'!$A$1:$J$29"}</definedName>
    <definedName name="암">#REF!</definedName>
    <definedName name="암21C">#REF!</definedName>
    <definedName name="압구정지점">[138]기구표!$F$206:$G$261</definedName>
    <definedName name="압력1" localSheetId="18">#REF!</definedName>
    <definedName name="압력1">#REF!</definedName>
    <definedName name="압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8" hidden="1">{#N/A,#N/A,FALSE,"정공"}</definedName>
    <definedName name="앗서" hidden="1">{#N/A,#N/A,FALSE,"정공"}</definedName>
    <definedName name="앙">OFFSET(#REF!,0,0,COUNTA(#REF!),7)</definedName>
    <definedName name="앙1" localSheetId="18"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8" hidden="1">{#N/A,#N/A,FALSE,"진행중"}</definedName>
    <definedName name="앙앙" hidden="1">{#N/A,#N/A,FALSE,"진행중"}</definedName>
    <definedName name="앙앙_1" localSheetId="18" hidden="1">{#N/A,#N/A,FALSE,"진행중"}</definedName>
    <definedName name="앙앙_1" hidden="1">{#N/A,#N/A,FALSE,"진행중"}</definedName>
    <definedName name="앙앙_2" localSheetId="18" hidden="1">{#N/A,#N/A,FALSE,"진행중"}</definedName>
    <definedName name="앙앙_2" hidden="1">{#N/A,#N/A,FALSE,"진행중"}</definedName>
    <definedName name="앙앙_3" localSheetId="18" hidden="1">{#N/A,#N/A,FALSE,"진행중"}</definedName>
    <definedName name="앙앙_3" hidden="1">{#N/A,#N/A,FALSE,"진행중"}</definedName>
    <definedName name="앟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8" hidden="1">{#N/A,#N/A,FALSE,"단축1";#N/A,#N/A,FALSE,"단축2";#N/A,#N/A,FALSE,"단축3";#N/A,#N/A,FALSE,"장축";#N/A,#N/A,FALSE,"4WD"}</definedName>
    <definedName name="액슬" hidden="1">{#N/A,#N/A,FALSE,"단축1";#N/A,#N/A,FALSE,"단축2";#N/A,#N/A,FALSE,"단축3";#N/A,#N/A,FALSE,"장축";#N/A,#N/A,FALSE,"4WD"}</definedName>
    <definedName name="야" localSheetId="18">#REF!</definedName>
    <definedName name="야">#REF!</definedName>
    <definedName name="야간" localSheetId="18" hidden="1">{#N/A,#N/A,FALSE,"지침";#N/A,#N/A,FALSE,"환경분석";#N/A,#N/A,FALSE,"Sheet16"}</definedName>
    <definedName name="야간" hidden="1">{#N/A,#N/A,FALSE,"지침";#N/A,#N/A,FALSE,"환경분석";#N/A,#N/A,FALSE,"Sheet16"}</definedName>
    <definedName name="야간_1" localSheetId="18" hidden="1">{#N/A,#N/A,FALSE,"지침";#N/A,#N/A,FALSE,"환경분석";#N/A,#N/A,FALSE,"Sheet16"}</definedName>
    <definedName name="야간_1" hidden="1">{#N/A,#N/A,FALSE,"지침";#N/A,#N/A,FALSE,"환경분석";#N/A,#N/A,FALSE,"Sheet16"}</definedName>
    <definedName name="야구장_배성철" localSheetId="18" hidden="1">{"'Sheet1'!$A$1:$H$36"}</definedName>
    <definedName name="야구장_배성철" hidden="1">{"'Sheet1'!$A$1:$H$36"}</definedName>
    <definedName name="야탑" localSheetId="18" hidden="1">{"YTD/Forecast",#N/A,TRUE,"Fcst_TPLN";"Monthly Averages",#N/A,TRUE,"Fcst_TPLN"}</definedName>
    <definedName name="야탑" hidden="1">{"YTD/Forecast",#N/A,TRUE,"Fcst_TPLN";"Monthly Averages",#N/A,TRUE,"Fcst_TPLN"}</definedName>
    <definedName name="약식손익" localSheetId="18" hidden="1">{#N/A,#N/A,FALSE,"정공"}</definedName>
    <definedName name="약식손익" hidden="1">{#N/A,#N/A,FALSE,"정공"}</definedName>
    <definedName name="약정사항"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8" hidden="1">{#N/A,#N/A,FALSE,"정공"}</definedName>
    <definedName name="약정잉자" hidden="1">{#N/A,#N/A,FALSE,"정공"}</definedName>
    <definedName name="얀"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8" hidden="1">{#N/A,#N/A,FALSE,"단축1";#N/A,#N/A,FALSE,"단축2";#N/A,#N/A,FALSE,"단축3";#N/A,#N/A,FALSE,"장축";#N/A,#N/A,FALSE,"4WD"}</definedName>
    <definedName name="양대호" hidden="1">{#N/A,#N/A,FALSE,"단축1";#N/A,#N/A,FALSE,"단축2";#N/A,#N/A,FALSE,"단축3";#N/A,#N/A,FALSE,"장축";#N/A,#N/A,FALSE,"4WD"}</definedName>
    <definedName name="양동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591]TB!#REF!</definedName>
    <definedName name="양산개발현황" localSheetId="18" hidden="1">{#N/A,#N/A,FALSE,"96자동차사 계획";#N/A,#N/A,FALSE,"96자동차사 계획"}</definedName>
    <definedName name="양산개발현황" hidden="1">{#N/A,#N/A,FALSE,"96자동차사 계획";#N/A,#N/A,FALSE,"96자동차사 계획"}</definedName>
    <definedName name="양산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8">#REF!</definedName>
    <definedName name="양식">#REF!</definedName>
    <definedName name="양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713]TEMP1!$A$1:$J$64</definedName>
    <definedName name="양식2" localSheetId="18">#REF!</definedName>
    <definedName name="양식2">#REF!</definedName>
    <definedName name="양식3">#REF!</definedName>
    <definedName name="양식4"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8" hidden="1">{#N/A,#N/A,FALSE,"제목"}</definedName>
    <definedName name="양식변경" hidden="1">{#N/A,#N/A,FALSE,"제목"}</definedName>
    <definedName name="양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8" hidden="1">#REF!</definedName>
    <definedName name="양주" hidden="1">#REF!</definedName>
    <definedName name="양주2" hidden="1">#REF!</definedName>
    <definedName name="얘" localSheetId="18" hidden="1">{#N/A,#N/A,FALSE,"KMC최종회의(7월) 자료"}</definedName>
    <definedName name="얘" hidden="1">{#N/A,#N/A,FALSE,"KMC최종회의(7월) 자료"}</definedName>
    <definedName name="어">#REF!</definedName>
    <definedName name="어떻하지" hidden="1">'[714]한일자야(감액손실) (2)'!$E$1:$E$65536</definedName>
    <definedName name="어랑" localSheetId="18"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8" hidden="1">{#N/A,"수불부",FALSE,"사급자재수불서";#N/A,"수불부",FALSE,"사급자재수불서"}</definedName>
    <definedName name="어랑너ㅣㄹㄴㅇ" hidden="1">{#N/A,"수불부",FALSE,"사급자재수불서";#N/A,"수불부",FALSE,"사급자재수불서"}</definedName>
    <definedName name="어머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8"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715]nr030112!$A$1:$K$839</definedName>
    <definedName name="어음상" localSheetId="18" hidden="1">{#N/A,#N/A,FALSE,"UNIT";#N/A,#N/A,FALSE,"UNIT";#N/A,#N/A,FALSE,"계정"}</definedName>
    <definedName name="어음상" hidden="1">{#N/A,#N/A,FALSE,"UNIT";#N/A,#N/A,FALSE,"UNIT";#N/A,#N/A,FALSE,"계정"}</definedName>
    <definedName name="어음수표" localSheetId="18"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hidden="1">#N/A</definedName>
    <definedName name="어이" localSheetId="18" hidden="1">{#N/A,#N/A,TRUE,"Y생산";#N/A,#N/A,TRUE,"Y판매";#N/A,#N/A,TRUE,"Y총물량";#N/A,#N/A,TRUE,"Y능력";#N/A,#N/A,TRUE,"YKD"}</definedName>
    <definedName name="어이" hidden="1">{#N/A,#N/A,TRUE,"Y생산";#N/A,#N/A,TRUE,"Y판매";#N/A,#N/A,TRUE,"Y총물량";#N/A,#N/A,TRUE,"Y능력";#N/A,#N/A,TRUE,"YKD"}</definedName>
    <definedName name="어쩌라구" localSheetId="18"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8" hidden="1">{"'7-2지역별'!$A$1:$R$44"}</definedName>
    <definedName name="어처이" hidden="1">{"'7-2지역별'!$A$1:$R$44"}</definedName>
    <definedName name="어ㅏ리낭러ㅔㄴ" hidden="1">[569]LeadSchedule!#REF!</definedName>
    <definedName name="어ㅏㅓ이ㅏㄴ" localSheetId="18" hidden="1">{#N/A,#N/A,FALSE,"Sheet5"}</definedName>
    <definedName name="어ㅏㅓ이ㅏㄴ" hidden="1">{#N/A,#N/A,FALSE,"Sheet5"}</definedName>
    <definedName name="어ㅓ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8" hidden="1">{#N/A,#N/A,FALSE,"2~8번"}</definedName>
    <definedName name="억이상" hidden="1">{#N/A,#N/A,FALSE,"2~8번"}</definedName>
    <definedName name="억이상_1" localSheetId="18" hidden="1">{#N/A,#N/A,FALSE,"2~8번"}</definedName>
    <definedName name="억이상_1" hidden="1">{#N/A,#N/A,FALSE,"2~8번"}</definedName>
    <definedName name="억이상_2" localSheetId="18" hidden="1">{#N/A,#N/A,FALSE,"2~8번"}</definedName>
    <definedName name="억이상_2" hidden="1">{#N/A,#N/A,FALSE,"2~8번"}</definedName>
    <definedName name="억이상_3" localSheetId="18" hidden="1">{#N/A,#N/A,FALSE,"2~8번"}</definedName>
    <definedName name="억이상_3" hidden="1">{#N/A,#N/A,FALSE,"2~8번"}</definedName>
    <definedName name="언" localSheetId="18" hidden="1">{#N/A,#N/A,FALSE,"단축1";#N/A,#N/A,FALSE,"단축2";#N/A,#N/A,FALSE,"단축3";#N/A,#N/A,FALSE,"장축";#N/A,#N/A,FALSE,"4WD"}</definedName>
    <definedName name="언" hidden="1">{#N/A,#N/A,FALSE,"단축1";#N/A,#N/A,FALSE,"단축2";#N/A,#N/A,FALSE,"단축3";#N/A,#N/A,FALSE,"장축";#N/A,#N/A,FALSE,"4WD"}</definedName>
    <definedName name="언양">[241]언양!$I$10:$K$86</definedName>
    <definedName name="얼"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8" hidden="1">{#N/A,#N/A,FALSE,"Aging Summary";#N/A,#N/A,FALSE,"Ratio Analysis";#N/A,#N/A,FALSE,"Test 120 Day Accts";#N/A,#N/A,FALSE,"Tickmarks"}</definedName>
    <definedName name="엄" hidden="1">{#N/A,#N/A,FALSE,"Aging Summary";#N/A,#N/A,FALSE,"Ratio Analysis";#N/A,#N/A,FALSE,"Test 120 Day Accts";#N/A,#N/A,FALSE,"Tickmarks"}</definedName>
    <definedName name="엄_1" localSheetId="18" hidden="1">{#N/A,#N/A,FALSE,"Aging Summary";#N/A,#N/A,FALSE,"Ratio Analysis";#N/A,#N/A,FALSE,"Test 120 Day Accts";#N/A,#N/A,FALSE,"Tickmarks"}</definedName>
    <definedName name="엄_1" hidden="1">{#N/A,#N/A,FALSE,"Aging Summary";#N/A,#N/A,FALSE,"Ratio Analysis";#N/A,#N/A,FALSE,"Test 120 Day Accts";#N/A,#N/A,FALSE,"Tickmarks"}</definedName>
    <definedName name="엄_2" localSheetId="18" hidden="1">{#N/A,#N/A,FALSE,"Aging Summary";#N/A,#N/A,FALSE,"Ratio Analysis";#N/A,#N/A,FALSE,"Test 120 Day Accts";#N/A,#N/A,FALSE,"Tickmarks"}</definedName>
    <definedName name="엄_2" hidden="1">{#N/A,#N/A,FALSE,"Aging Summary";#N/A,#N/A,FALSE,"Ratio Analysis";#N/A,#N/A,FALSE,"Test 120 Day Accts";#N/A,#N/A,FALSE,"Tickmarks"}</definedName>
    <definedName name="엄_3" localSheetId="18" hidden="1">{#N/A,#N/A,FALSE,"Aging Summary";#N/A,#N/A,FALSE,"Ratio Analysis";#N/A,#N/A,FALSE,"Test 120 Day Accts";#N/A,#N/A,FALSE,"Tickmarks"}</definedName>
    <definedName name="엄_3" hidden="1">{#N/A,#N/A,FALSE,"Aging Summary";#N/A,#N/A,FALSE,"Ratio Analysis";#N/A,#N/A,FALSE,"Test 120 Day Accts";#N/A,#N/A,FALSE,"Tickmarks"}</definedName>
    <definedName name="엄마" localSheetId="18" hidden="1">{#N/A,#N/A,FALSE,"단축1";#N/A,#N/A,FALSE,"단축2";#N/A,#N/A,FALSE,"단축3";#N/A,#N/A,FALSE,"장축";#N/A,#N/A,FALSE,"4WD"}</definedName>
    <definedName name="엄마" hidden="1">{#N/A,#N/A,FALSE,"단축1";#N/A,#N/A,FALSE,"단축2";#N/A,#N/A,FALSE,"단축3";#N/A,#N/A,FALSE,"장축";#N/A,#N/A,FALSE,"4WD"}</definedName>
    <definedName name="엄은숙" localSheetId="18"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8"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8"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8"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8" hidden="1">{#N/A,#N/A,FALSE,"지침";#N/A,#N/A,FALSE,"환경분석";#N/A,#N/A,FALSE,"Sheet16"}</definedName>
    <definedName name="엄태" hidden="1">{#N/A,#N/A,FALSE,"지침";#N/A,#N/A,FALSE,"환경분석";#N/A,#N/A,FALSE,"Sheet16"}</definedName>
    <definedName name="업" localSheetId="18"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8" hidden="1">{#N/A,#N/A,FALSE,"정공"}</definedName>
    <definedName name="업무보고용" hidden="1">{#N/A,#N/A,FALSE,"정공"}</definedName>
    <definedName name="업무용공사비" hidden="1">[319]양식3!#REF!</definedName>
    <definedName name="업종">[563]구분!$C$2:$C$27</definedName>
    <definedName name="업체" hidden="1">#REF!</definedName>
    <definedName name="업체1" localSheetId="18" hidden="1">{#N/A,#N/A,FALSE,"견적대비-2"}</definedName>
    <definedName name="업체1" hidden="1">{#N/A,#N/A,FALSE,"견적대비-2"}</definedName>
    <definedName name="업체개황" localSheetId="18" hidden="1">{"'매출'!$A$1:$I$22"}</definedName>
    <definedName name="업체개황" hidden="1">{"'매출'!$A$1:$I$22"}</definedName>
    <definedName name="업체방문" localSheetId="18" hidden="1">{#N/A,#N/A,FALSE,"단축1";#N/A,#N/A,FALSE,"단축2";#N/A,#N/A,FALSE,"단축3";#N/A,#N/A,FALSE,"장축";#N/A,#N/A,FALSE,"4WD"}</definedName>
    <definedName name="업체방문" hidden="1">{#N/A,#N/A,FALSE,"단축1";#N/A,#N/A,FALSE,"단축2";#N/A,#N/A,FALSE,"단축3";#N/A,#N/A,FALSE,"장축";#N/A,#N/A,FALSE,"4WD"}</definedName>
    <definedName name="업체별" localSheetId="18" hidden="1">{#N/A,#N/A,FALSE,"총괄수정"}</definedName>
    <definedName name="업체별" hidden="1">{#N/A,#N/A,FALSE,"총괄수정"}</definedName>
    <definedName name="업체준수" localSheetId="18" hidden="1">{#N/A,#N/A,FALSE,"UNIT";#N/A,#N/A,FALSE,"UNIT";#N/A,#N/A,FALSE,"계정"}</definedName>
    <definedName name="업체준수" hidden="1">{#N/A,#N/A,FALSE,"UNIT";#N/A,#N/A,FALSE,"UNIT";#N/A,#N/A,FALSE,"계정"}</definedName>
    <definedName name="업체카파" localSheetId="18" hidden="1">{#N/A,#N/A,FALSE,"단축1";#N/A,#N/A,FALSE,"단축2";#N/A,#N/A,FALSE,"단축3";#N/A,#N/A,FALSE,"장축";#N/A,#N/A,FALSE,"4WD"}</definedName>
    <definedName name="업체카파" hidden="1">{#N/A,#N/A,FALSE,"단축1";#N/A,#N/A,FALSE,"단축2";#N/A,#N/A,FALSE,"단축3";#N/A,#N/A,FALSE,"장축";#N/A,#N/A,FALSE,"4WD"}</definedName>
    <definedName name="없다" localSheetId="18" hidden="1">{#N/A,#N/A,FALSE,"UNIT";#N/A,#N/A,FALSE,"UNIT";#N/A,#N/A,FALSE,"계정"}</definedName>
    <definedName name="없다" hidden="1">{#N/A,#N/A,FALSE,"UNIT";#N/A,#N/A,FALSE,"UNIT";#N/A,#N/A,FALSE,"계정"}</definedName>
    <definedName name="없애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8"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8" hidden="1">{#N/A,#N/A,FALSE,"Sheet5"}</definedName>
    <definedName name="에스원3" hidden="1">{#N/A,#N/A,FALSE,"Sheet5"}</definedName>
    <definedName name="에스코포함" localSheetId="18" hidden="1">{#N/A,#N/A,FALSE,"UNIT";#N/A,#N/A,FALSE,"UNIT";#N/A,#N/A,FALSE,"계정"}</definedName>
    <definedName name="에스코포함" hidden="1">{#N/A,#N/A,FALSE,"UNIT";#N/A,#N/A,FALSE,"UNIT";#N/A,#N/A,FALSE,"계정"}</definedName>
    <definedName name="에어벤트" localSheetId="18" hidden="1">{#N/A,#N/A,FALSE,"단축1";#N/A,#N/A,FALSE,"단축2";#N/A,#N/A,FALSE,"단축3";#N/A,#N/A,FALSE,"장축";#N/A,#N/A,FALSE,"4WD"}</definedName>
    <definedName name="에어벤트" hidden="1">{#N/A,#N/A,FALSE,"단축1";#N/A,#N/A,FALSE,"단축2";#N/A,#N/A,FALSE,"단축3";#N/A,#N/A,FALSE,"장축";#N/A,#N/A,FALSE,"4WD"}</definedName>
    <definedName name="에이" localSheetId="18" hidden="1">{#N/A,#N/A,TRUE,"Y생산";#N/A,#N/A,TRUE,"Y판매";#N/A,#N/A,TRUE,"Y총물량";#N/A,#N/A,TRUE,"Y능력";#N/A,#N/A,TRUE,"YKD"}</definedName>
    <definedName name="에이" hidden="1">{#N/A,#N/A,TRUE,"Y생산";#N/A,#N/A,TRUE,"Y판매";#N/A,#N/A,TRUE,"Y총물량";#N/A,#N/A,TRUE,"Y능력";#N/A,#N/A,TRUE,"YKD"}</definedName>
    <definedName name="에천트BEP" localSheetId="18" hidden="1">{#N/A,#N/A,FALSE,"UNIT";#N/A,#N/A,FALSE,"UNIT";#N/A,#N/A,FALSE,"계정"}</definedName>
    <definedName name="에천트BEP" hidden="1">{#N/A,#N/A,FALSE,"UNIT";#N/A,#N/A,FALSE,"UNIT";#N/A,#N/A,FALSE,"계정"}</definedName>
    <definedName name="에쿠스" localSheetId="18" hidden="1">{#N/A,#N/A,FALSE,"견적대비-2"}</definedName>
    <definedName name="에쿠스" hidden="1">{#N/A,#N/A,FALSE,"견적대비-2"}</definedName>
    <definedName name="엑스포">#REF!</definedName>
    <definedName name="엔진" localSheetId="18" hidden="1">{#N/A,#N/A,FALSE,"단축1";#N/A,#N/A,FALSE,"단축2";#N/A,#N/A,FALSE,"단축3";#N/A,#N/A,FALSE,"장축";#N/A,#N/A,FALSE,"4WD"}</definedName>
    <definedName name="엔진" hidden="1">{#N/A,#N/A,FALSE,"단축1";#N/A,#N/A,FALSE,"단축2";#N/A,#N/A,FALSE,"단축3";#N/A,#N/A,FALSE,"장축";#N/A,#N/A,FALSE,"4WD"}</definedName>
    <definedName name="엔진표지" localSheetId="18" hidden="1">{#N/A,#N/A,FALSE,"단축1";#N/A,#N/A,FALSE,"단축2";#N/A,#N/A,FALSE,"단축3";#N/A,#N/A,FALSE,"장축";#N/A,#N/A,FALSE,"4WD"}</definedName>
    <definedName name="엔진표지" hidden="1">{#N/A,#N/A,FALSE,"단축1";#N/A,#N/A,FALSE,"단축2";#N/A,#N/A,FALSE,"단축3";#N/A,#N/A,FALSE,"장축";#N/A,#N/A,FALSE,"4WD"}</definedName>
    <definedName name="엔탈피1" localSheetId="18">#REF!</definedName>
    <definedName name="엔탈피1">#REF!</definedName>
    <definedName name="엔트로피1">#REF!</definedName>
    <definedName name="엔화">#REF!</definedName>
    <definedName name="엘살바도르96총경비">SUM('[227]96 하반기 전시회 경비'!$K$12,'[227]96 하반기 전시회 경비'!$K$14)</definedName>
    <definedName name="엠오유" localSheetId="18" hidden="1">{"'매출'!$A$1:$I$22"}</definedName>
    <definedName name="엠오유" hidden="1">{"'매출'!$A$1:$I$22"}</definedName>
    <definedName name="엠큐브" localSheetId="18" hidden="1">{"'손익현황'!$A$1:$J$29"}</definedName>
    <definedName name="엠큐브" hidden="1">{"'손익현황'!$A$1:$J$29"}</definedName>
    <definedName name="여">#REF!</definedName>
    <definedName name="여바라" localSheetId="18" hidden="1">{#N/A,#N/A,FALSE,"진행중"}</definedName>
    <definedName name="여바라" hidden="1">{#N/A,#N/A,FALSE,"진행중"}</definedName>
    <definedName name="여바라_1" localSheetId="18" hidden="1">{#N/A,#N/A,FALSE,"진행중"}</definedName>
    <definedName name="여바라_1" hidden="1">{#N/A,#N/A,FALSE,"진행중"}</definedName>
    <definedName name="여바라_2" localSheetId="18" hidden="1">{#N/A,#N/A,FALSE,"진행중"}</definedName>
    <definedName name="여바라_2" hidden="1">{#N/A,#N/A,FALSE,"진행중"}</definedName>
    <definedName name="여바라_3" localSheetId="18" hidden="1">{#N/A,#N/A,FALSE,"진행중"}</definedName>
    <definedName name="여바라_3" hidden="1">{#N/A,#N/A,FALSE,"진행중"}</definedName>
    <definedName name="여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REF!</definedName>
    <definedName name="여신보고">[716]여신보고용!$A$5:$AJ$422</definedName>
    <definedName name="여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8"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8" hidden="1">{#N/A,#N/A,TRUE,"경전'96(1)";#N/A,#N/A,TRUE,"경전'96 (2)"}</definedName>
    <definedName name="연1" hidden="1">{#N/A,#N/A,TRUE,"경전'96(1)";#N/A,#N/A,TRUE,"경전'96 (2)"}</definedName>
    <definedName name="연간예상" localSheetId="18" hidden="1">{#N/A,#N/A,FALSE,"UNIT";#N/A,#N/A,FALSE,"UNIT";#N/A,#N/A,FALSE,"계정"}</definedName>
    <definedName name="연간예상" hidden="1">{#N/A,#N/A,FALSE,"UNIT";#N/A,#N/A,FALSE,"UNIT";#N/A,#N/A,FALSE,"계정"}</definedName>
    <definedName name="연결정산표2" localSheetId="18"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8" hidden="1">{#N/A,#N/A,FALSE,"3가";#N/A,#N/A,FALSE,"3나";#N/A,#N/A,FALSE,"3다"}</definedName>
    <definedName name="연구" hidden="1">{#N/A,#N/A,FALSE,"3가";#N/A,#N/A,FALSE,"3나";#N/A,#N/A,FALSE,"3다"}</definedName>
    <definedName name="연구1" localSheetId="18" hidden="1">{#N/A,#N/A,TRUE,"경전'96(1)";#N/A,#N/A,TRUE,"경전'96 (2)"}</definedName>
    <definedName name="연구1" hidden="1">{#N/A,#N/A,TRUE,"경전'96(1)";#N/A,#N/A,TRUE,"경전'96 (2)"}</definedName>
    <definedName name="연구개발">#REF!</definedName>
    <definedName name="연구개발1" localSheetId="18" hidden="1">#REF!</definedName>
    <definedName name="연구개발1" hidden="1">#REF!</definedName>
    <definedName name="연구비">[717]손익계산서!$A$4,[717]손익계산서!$B$4,[717]손익계산서!$C$4,[717]손익계산서!$E$4,[717]손익계산서!$A$13:$H$141</definedName>
    <definedName name="연구소" localSheetId="18" hidden="1">[473]A4공장!#REF!</definedName>
    <definedName name="연구소" hidden="1">[473]A4공장!#REF!</definedName>
    <definedName name="연구소\" localSheetId="18" hidden="1">{#N/A,#N/A,TRUE,"경전'96(1)";#N/A,#N/A,TRUE,"경전'96 (2)"}</definedName>
    <definedName name="연구소\" hidden="1">{#N/A,#N/A,TRUE,"경전'96(1)";#N/A,#N/A,TRUE,"경전'96 (2)"}</definedName>
    <definedName name="연구소1" localSheetId="18" hidden="1">{#N/A,#N/A,TRUE,"경전'96(1)";#N/A,#N/A,TRUE,"경전'96 (2)"}</definedName>
    <definedName name="연구소1" hidden="1">{#N/A,#N/A,TRUE,"경전'96(1)";#N/A,#N/A,TRUE,"경전'96 (2)"}</definedName>
    <definedName name="연구소계" localSheetId="18" hidden="1">{"'5국공정'!$A$1:$E$128"}</definedName>
    <definedName name="연구소계" hidden="1">{"'5국공정'!$A$1:$E$128"}</definedName>
    <definedName name="연구소인력현황">#REF!</definedName>
    <definedName name="연구인원" localSheetId="18">[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definedName>
    <definedName name="연구인원">[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definedName>
    <definedName name="연도" localSheetId="18">#REF!</definedName>
    <definedName name="연도">#REF!</definedName>
    <definedName name="연도별추정손익계산서1q" localSheetId="18" hidden="1">{#N/A,#N/A,FALSE,"총괄수정"}</definedName>
    <definedName name="연도별추정손익계산서1q" hidden="1">{#N/A,#N/A,FALSE,"총괄수정"}</definedName>
    <definedName name="연령" localSheetId="18" hidden="1">#REF!</definedName>
    <definedName name="연령" hidden="1">#REF!</definedName>
    <definedName name="연령분석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8" hidden="1">{#N/A,#N/A,FALSE,"단축1";#N/A,#N/A,FALSE,"단축2";#N/A,#N/A,FALSE,"단축3";#N/A,#N/A,FALSE,"장축";#N/A,#N/A,FALSE,"4WD"}</definedName>
    <definedName name="연료탱크" hidden="1">{#N/A,#N/A,FALSE,"단축1";#N/A,#N/A,FALSE,"단축2";#N/A,#N/A,FALSE,"단축3";#N/A,#N/A,FALSE,"장축";#N/A,#N/A,FALSE,"4WD"}</definedName>
    <definedName name="연료탱크3" localSheetId="18" hidden="1">{#N/A,#N/A,FALSE,"단축1";#N/A,#N/A,FALSE,"단축2";#N/A,#N/A,FALSE,"단축3";#N/A,#N/A,FALSE,"장축";#N/A,#N/A,FALSE,"4WD"}</definedName>
    <definedName name="연료탱크3" hidden="1">{#N/A,#N/A,FALSE,"단축1";#N/A,#N/A,FALSE,"단축2";#N/A,#N/A,FALSE,"단축3";#N/A,#N/A,FALSE,"장축";#N/A,#N/A,FALSE,"4WD"}</definedName>
    <definedName name="연료펌프" localSheetId="18" hidden="1">#REF!</definedName>
    <definedName name="연료펌프" hidden="1">#REF!</definedName>
    <definedName name="연리" localSheetId="18">#REF!</definedName>
    <definedName name="연리">#REF!</definedName>
    <definedName name="연말감액예상" localSheetId="18" hidden="1">{"'Sheet1'!$A$1:$H$36"}</definedName>
    <definedName name="연말감액예상" hidden="1">{"'Sheet1'!$A$1:$H$36"}</definedName>
    <definedName name="연말손익" localSheetId="18" hidden="1">{#N/A,#N/A,FALSE,"UNIT";#N/A,#N/A,FALSE,"UNIT";#N/A,#N/A,FALSE,"계정"}</definedName>
    <definedName name="연말손익" hidden="1">{#N/A,#N/A,FALSE,"UNIT";#N/A,#N/A,FALSE,"UNIT";#N/A,#N/A,FALSE,"계정"}</definedName>
    <definedName name="연봉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719]대형원계!#REF!</definedName>
    <definedName name="연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REF!</definedName>
    <definedName name="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8" hidden="1">{#N/A,#N/A,FALSE,"정공"}</definedName>
    <definedName name="연주얀" hidden="1">{#N/A,#N/A,FALSE,"정공"}</definedName>
    <definedName name="연체" localSheetId="18" hidden="1">{"'5'!$A$1:$BB$147"}</definedName>
    <definedName name="연체" hidden="1">{"'5'!$A$1:$BB$147"}</definedName>
    <definedName name="연체이자탕감" localSheetId="18" hidden="1">{#N/A,#N/A,FALSE,"KMC최종회의(7월) 자료"}</definedName>
    <definedName name="연체이자탕감" hidden="1">{#N/A,#N/A,FALSE,"KMC최종회의(7월) 자료"}</definedName>
    <definedName name="열린교육">#REF!</definedName>
    <definedName name="열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8">#REF!</definedName>
    <definedName name="열용량1">#REF!</definedName>
    <definedName name="열용량2">#REF!</definedName>
    <definedName name="열유속1">#REF!</definedName>
    <definedName name="열전달계수1">#REF!</definedName>
    <definedName name="열전도계수1">#REF!</definedName>
    <definedName name="열처리" localSheetId="18" hidden="1">{#N/A,#N/A,FALSE,"단축1";#N/A,#N/A,FALSE,"단축2";#N/A,#N/A,FALSE,"단축3";#N/A,#N/A,FALSE,"장축";#N/A,#N/A,FALSE,"4WD"}</definedName>
    <definedName name="열처리" hidden="1">{#N/A,#N/A,FALSE,"단축1";#N/A,#N/A,FALSE,"단축2";#N/A,#N/A,FALSE,"단축3";#N/A,#N/A,FALSE,"장축";#N/A,#N/A,FALSE,"4WD"}</definedName>
    <definedName name="영" localSheetId="18"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8" hidden="1">{#N/A,#N/A,FALSE,"UNIT";#N/A,#N/A,FALSE,"UNIT";#N/A,#N/A,FALSE,"계정"}</definedName>
    <definedName name="영GJJH" hidden="1">{#N/A,#N/A,FALSE,"UNIT";#N/A,#N/A,FALSE,"UNIT";#N/A,#N/A,FALSE,"계정"}</definedName>
    <definedName name="영남1판촉팀">[138]기구표!$C$272:$D$327</definedName>
    <definedName name="영남2">[720]총괄!#REF!</definedName>
    <definedName name="영남2판촉팀">[138]기구표!$C$337:$D$392</definedName>
    <definedName name="영남채권" localSheetId="18">#REF!</definedName>
    <definedName name="영남채권">#REF!</definedName>
    <definedName name="영도지점">[138]기구표!$R$337:$S$392</definedName>
    <definedName name="영등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18" hidden="1">#REF!</definedName>
    <definedName name="영보" hidden="1">#REF!</definedName>
    <definedName name="영복" localSheetId="18" hidden="1">{#N/A,#N/A,FALSE,"단축1";#N/A,#N/A,FALSE,"단축2";#N/A,#N/A,FALSE,"단축3";#N/A,#N/A,FALSE,"장축";#N/A,#N/A,FALSE,"4WD"}</definedName>
    <definedName name="영복" hidden="1">{#N/A,#N/A,FALSE,"단축1";#N/A,#N/A,FALSE,"단축2";#N/A,#N/A,FALSE,"단축3";#N/A,#N/A,FALSE,"장축";#N/A,#N/A,FALSE,"4WD"}</definedName>
    <definedName name="영성기업" localSheetId="18"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8"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8"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8"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8"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8" hidden="1">{#N/A,#N/A,FALSE,"지침";#N/A,#N/A,FALSE,"환경분석";#N/A,#N/A,FALSE,"Sheet16"}</definedName>
    <definedName name="영업_1" hidden="1">{#N/A,#N/A,FALSE,"지침";#N/A,#N/A,FALSE,"환경분석";#N/A,#N/A,FALSE,"Sheet16"}</definedName>
    <definedName name="영업1" localSheetId="18" hidden="1">{#N/A,#N/A,FALSE,"지침";#N/A,#N/A,FALSE,"환경분석";#N/A,#N/A,FALSE,"Sheet16"}</definedName>
    <definedName name="영업1" hidden="1">{#N/A,#N/A,FALSE,"지침";#N/A,#N/A,FALSE,"환경분석";#N/A,#N/A,FALSE,"Sheet16"}</definedName>
    <definedName name="영업1SI미투입경비">'[481]분기별손익(백만원)'!#REF!</definedName>
    <definedName name="영업1SI미투입인건">'[481]분기별손익(백만원)'!#REF!</definedName>
    <definedName name="영업2SI미투입경비">'[481]분기별손익(백만원)'!#REF!</definedName>
    <definedName name="영업2SI미투입인건">'[481]분기별손익(백만원)'!#REF!</definedName>
    <definedName name="영업5" localSheetId="18" hidden="1">{"'경비내역'!$E$11"}</definedName>
    <definedName name="영업5" hidden="1">{"'경비내역'!$E$11"}</definedName>
    <definedName name="영업권" localSheetId="18"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8"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8"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38]기구표!$F$272:$G$327</definedName>
    <definedName name="영업수" localSheetId="18"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8"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8" hidden="1">{#N/A,#N/A,FALSE,"UNIT";#N/A,#N/A,FALSE,"UNIT";#N/A,#N/A,FALSE,"계정"}</definedName>
    <definedName name="영업실" hidden="1">{#N/A,#N/A,FALSE,"UNIT";#N/A,#N/A,FALSE,"UNIT";#N/A,#N/A,FALSE,"계정"}</definedName>
    <definedName name="영업외">#REF!</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8" hidden="1">{"'BS'!$C$10"}</definedName>
    <definedName name="영업외비용ㅁㄴㅇㄹ" hidden="1">{"'BS'!$C$10"}</definedName>
    <definedName name="영업외수" hidden="1">[721]추가예산!#REF!</definedName>
    <definedName name="영업외수익" localSheetId="18"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8" hidden="1">{#N/A,#N/A,FALSE,"지침";#N/A,#N/A,FALSE,"환경분석";#N/A,#N/A,FALSE,"Sheet16"}</definedName>
    <definedName name="영업이익" hidden="1">{#N/A,#N/A,FALSE,"지침";#N/A,#N/A,FALSE,"환경분석";#N/A,#N/A,FALSE,"Sheet16"}</definedName>
    <definedName name="영업이익_1" localSheetId="18" hidden="1">{#N/A,#N/A,FALSE,"지침";#N/A,#N/A,FALSE,"환경분석";#N/A,#N/A,FALSE,"Sheet16"}</definedName>
    <definedName name="영업이익_1" hidden="1">{#N/A,#N/A,FALSE,"지침";#N/A,#N/A,FALSE,"환경분석";#N/A,#N/A,FALSE,"Sheet16"}</definedName>
    <definedName name="영업인건배부" localSheetId="18" hidden="1">{#N/A,#N/A,FALSE,"97년 투자계획 세부내역 "}</definedName>
    <definedName name="영업인건배부" hidden="1">{#N/A,#N/A,FALSE,"97년 투자계획 세부내역 "}</definedName>
    <definedName name="영업인건비배부" localSheetId="18" hidden="1">{#N/A,#N/A,FALSE,"97년 투자계획 세부내역 "}</definedName>
    <definedName name="영업인건비배부" hidden="1">{#N/A,#N/A,FALSE,"97년 투자계획 세부내역 "}</definedName>
    <definedName name="영업정책02" localSheetId="18" hidden="1">{"'7'!$B$15:$D$32"}</definedName>
    <definedName name="영업정책02" hidden="1">{"'7'!$B$15:$D$32"}</definedName>
    <definedName name="영업추진팀">[138]기구표!$F$12:$G$64</definedName>
    <definedName name="영업현금" localSheetId="18" hidden="1">{#N/A,#N/A,FALSE,"지침";#N/A,#N/A,FALSE,"환경분석";#N/A,#N/A,FALSE,"Sheet16"}</definedName>
    <definedName name="영업현금" hidden="1">{#N/A,#N/A,FALSE,"지침";#N/A,#N/A,FALSE,"환경분석";#N/A,#N/A,FALSE,"Sheet16"}</definedName>
    <definedName name="영업현금_1" localSheetId="18" hidden="1">{#N/A,#N/A,FALSE,"지침";#N/A,#N/A,FALSE,"환경분석";#N/A,#N/A,FALSE,"Sheet16"}</definedName>
    <definedName name="영업현금_1" hidden="1">{#N/A,#N/A,FALSE,"지침";#N/A,#N/A,FALSE,"환경분석";#N/A,#N/A,FALSE,"Sheet16"}</definedName>
    <definedName name="영역">[46]Bands!$A$1:$O$27</definedName>
    <definedName name="영역1">[46]Bands!$A$4:$N$13</definedName>
    <definedName name="영역찾기">INDIRECT("조정인센티브용!$f$"&amp;MATCH([722]최종!$D1,[723]조정인센티브용!$A$5:$A$10,0)+4&amp;":$h$"&amp;MATCH([722]최종!$D1,[723]조정인센티브용!$A$5:$A$10,0)+4)</definedName>
    <definedName name="영외손익2" localSheetId="18" hidden="1">{"'매출'!$A$1:$I$22"}</definedName>
    <definedName name="영외손익2" hidden="1">{"'매출'!$A$1:$I$22"}</definedName>
    <definedName name="영외수">#REF!</definedName>
    <definedName name="영재교육">#REF!</definedName>
    <definedName name="영철" localSheetId="18" hidden="1">{#N/A,#N/A,FALSE,"P.C.B"}</definedName>
    <definedName name="영철" hidden="1">{#N/A,#N/A,FALSE,"P.C.B"}</definedName>
    <definedName name="영희" localSheetId="18" hidden="1">{"'5'!$A$1:$BB$147"}</definedName>
    <definedName name="영희" hidden="1">{"'5'!$A$1:$BB$147"}</definedName>
    <definedName name="예_상_대_차_대_조_표">#REF!</definedName>
    <definedName name="예1" localSheetId="18" hidden="1">{#N/A,#N/A,FALSE,"정공"}</definedName>
    <definedName name="예1" hidden="1">{#N/A,#N/A,FALSE,"정공"}</definedName>
    <definedName name="예2" localSheetId="18" hidden="1">{#N/A,#N/A,FALSE,"정공"}</definedName>
    <definedName name="예2" hidden="1">{#N/A,#N/A,FALSE,"정공"}</definedName>
    <definedName name="예3" localSheetId="18" hidden="1">{#N/A,#N/A,FALSE,"정공"}</definedName>
    <definedName name="예3" hidden="1">{#N/A,#N/A,FALSE,"정공"}</definedName>
    <definedName name="預り保証金" localSheetId="18" hidden="1">{"'買掛金'!$J$6"}</definedName>
    <definedName name="預り保証金" hidden="1">{"'買掛金'!$J$6"}</definedName>
    <definedName name="예금" localSheetId="18"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8">#REF!</definedName>
    <definedName name="예비비">#REF!</definedName>
    <definedName name="예비비율">#REF!</definedName>
    <definedName name="예산">[329]협조전!#REF!</definedName>
    <definedName name="예산_1" localSheetId="18" hidden="1">{#N/A,#N/A,FALSE,"단축1";#N/A,#N/A,FALSE,"단축2";#N/A,#N/A,FALSE,"단축3";#N/A,#N/A,FALSE,"장축";#N/A,#N/A,FALSE,"4WD"}</definedName>
    <definedName name="예산_1" hidden="1">{#N/A,#N/A,FALSE,"단축1";#N/A,#N/A,FALSE,"단축2";#N/A,#N/A,FALSE,"단축3";#N/A,#N/A,FALSE,"장축";#N/A,#N/A,FALSE,"4WD"}</definedName>
    <definedName name="예산_2" localSheetId="18" hidden="1">{#N/A,#N/A,FALSE,"단축1";#N/A,#N/A,FALSE,"단축2";#N/A,#N/A,FALSE,"단축3";#N/A,#N/A,FALSE,"장축";#N/A,#N/A,FALSE,"4WD"}</definedName>
    <definedName name="예산_2" hidden="1">{#N/A,#N/A,FALSE,"단축1";#N/A,#N/A,FALSE,"단축2";#N/A,#N/A,FALSE,"단축3";#N/A,#N/A,FALSE,"장축";#N/A,#N/A,FALSE,"4WD"}</definedName>
    <definedName name="예산_3" localSheetId="18" hidden="1">{#N/A,#N/A,FALSE,"단축1";#N/A,#N/A,FALSE,"단축2";#N/A,#N/A,FALSE,"단축3";#N/A,#N/A,FALSE,"장축";#N/A,#N/A,FALSE,"4WD"}</definedName>
    <definedName name="예산_3" hidden="1">{#N/A,#N/A,FALSE,"단축1";#N/A,#N/A,FALSE,"단축2";#N/A,#N/A,FALSE,"단축3";#N/A,#N/A,FALSE,"장축";#N/A,#N/A,FALSE,"4WD"}</definedName>
    <definedName name="예산_4" localSheetId="18" hidden="1">{#N/A,#N/A,FALSE,"단축1";#N/A,#N/A,FALSE,"단축2";#N/A,#N/A,FALSE,"단축3";#N/A,#N/A,FALSE,"장축";#N/A,#N/A,FALSE,"4WD"}</definedName>
    <definedName name="예산_4" hidden="1">{#N/A,#N/A,FALSE,"단축1";#N/A,#N/A,FALSE,"단축2";#N/A,#N/A,FALSE,"단축3";#N/A,#N/A,FALSE,"장축";#N/A,#N/A,FALSE,"4WD"}</definedName>
    <definedName name="예산_5" localSheetId="18" hidden="1">{#N/A,#N/A,FALSE,"단축1";#N/A,#N/A,FALSE,"단축2";#N/A,#N/A,FALSE,"단축3";#N/A,#N/A,FALSE,"장축";#N/A,#N/A,FALSE,"4WD"}</definedName>
    <definedName name="예산_5" hidden="1">{#N/A,#N/A,FALSE,"단축1";#N/A,#N/A,FALSE,"단축2";#N/A,#N/A,FALSE,"단축3";#N/A,#N/A,FALSE,"장축";#N/A,#N/A,FALSE,"4WD"}</definedName>
    <definedName name="예산계획1" localSheetId="18" hidden="1">{#N/A,#N/A,FALSE,"단축1";#N/A,#N/A,FALSE,"단축2";#N/A,#N/A,FALSE,"단축3";#N/A,#N/A,FALSE,"장축";#N/A,#N/A,FALSE,"4WD"}</definedName>
    <definedName name="예산계획1" hidden="1">{#N/A,#N/A,FALSE,"단축1";#N/A,#N/A,FALSE,"단축2";#N/A,#N/A,FALSE,"단축3";#N/A,#N/A,FALSE,"장축";#N/A,#N/A,FALSE,"4WD"}</definedName>
    <definedName name="예산내역GI"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29]협조전!#REF!</definedName>
    <definedName name="예산이원화포함" localSheetId="18"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18"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8" hidden="1">{"'분양원가'!$B$1:$F$113"}</definedName>
    <definedName name="예치보증" hidden="1">{"'분양원가'!$B$1:$F$113"}</definedName>
    <definedName name="예치보증금" localSheetId="18" hidden="1">{"'분양원가'!$B$1:$F$113"}</definedName>
    <definedName name="예치보증금" hidden="1">{"'분양원가'!$B$1:$F$113"}</definedName>
    <definedName name="오" localSheetId="18"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8" hidden="1">{#N/A,#N/A,FALSE,"UNIT";#N/A,#N/A,FALSE,"UNIT";#N/A,#N/A,FALSE,"계정"}</definedName>
    <definedName name="오." hidden="1">{#N/A,#N/A,FALSE,"UNIT";#N/A,#N/A,FALSE,"UNIT";#N/A,#N/A,FALSE,"계정"}</definedName>
    <definedName name="오.." localSheetId="18" hidden="1">{#N/A,#N/A,FALSE,"UNIT";#N/A,#N/A,FALSE,"UNIT";#N/A,#N/A,FALSE,"계정"}</definedName>
    <definedName name="오.." hidden="1">{#N/A,#N/A,FALSE,"UNIT";#N/A,#N/A,FALSE,"UNIT";#N/A,#N/A,FALSE,"계정"}</definedName>
    <definedName name="오늘" localSheetId="18"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702]산정표!#REF!</definedName>
    <definedName name="오서방" localSheetId="18" hidden="1">{#N/A,#N/A,FALSE,"97년 투자계획 세부내역 "}</definedName>
    <definedName name="오서방" hidden="1">{#N/A,#N/A,FALSE,"97년 투자계획 세부내역 "}</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18" hidden="1">{#N/A,#N/A,FALSE,"97년 투자계획 세부내역 "}</definedName>
    <definedName name="오세범" hidden="1">{#N/A,#N/A,FALSE,"97년 투자계획 세부내역 "}</definedName>
    <definedName name="오세범1" localSheetId="18" hidden="1">{#N/A,#N/A,FALSE,"97년 투자계획 세부내역 "}</definedName>
    <definedName name="오세범1" hidden="1">{#N/A,#N/A,FALSE,"97년 투자계획 세부내역 "}</definedName>
    <definedName name="오세범2" localSheetId="18" hidden="1">{#N/A,#N/A,FALSE,"97년 투자계획 세부내역 "}</definedName>
    <definedName name="오세범2" hidden="1">{#N/A,#N/A,FALSE,"97년 투자계획 세부내역 "}</definedName>
    <definedName name="오세범3" localSheetId="18" hidden="1">{#N/A,#N/A,FALSE,"97년 투자계획 세부내역 "}</definedName>
    <definedName name="오세범3" hidden="1">{#N/A,#N/A,FALSE,"97년 투자계획 세부내역 "}</definedName>
    <definedName name="오수토공" localSheetId="18" hidden="1">{#N/A,#N/A,FALSE,"기안지";#N/A,#N/A,FALSE,"통신지"}</definedName>
    <definedName name="오수토공" hidden="1">{#N/A,#N/A,FALSE,"기안지";#N/A,#N/A,FALSE,"통신지"}</definedName>
    <definedName name="오순선" hidden="1">[724]생산직!$A$5:$U$139</definedName>
    <definedName name="오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685]5월'!$A$1:$F$56</definedName>
    <definedName name="오토" localSheetId="18" hidden="1">{"'5'!$A$1:$BB$147"}</definedName>
    <definedName name="오토" hidden="1">{"'5'!$A$1:$BB$147"}</definedName>
    <definedName name="오토리스" localSheetId="18" hidden="1">{"'5'!$A$1:$BB$147"}</definedName>
    <definedName name="오토리스" hidden="1">{"'5'!$A$1:$BB$147"}</definedName>
    <definedName name="오토리스1" localSheetId="18" hidden="1">{"'5'!$A$1:$BB$147"}</definedName>
    <definedName name="오토리스1" hidden="1">{"'5'!$A$1:$BB$147"}</definedName>
    <definedName name="오토리스실적" localSheetId="18" hidden="1">{"'5'!$A$1:$BB$147"}</definedName>
    <definedName name="오토리스실적" hidden="1">{"'5'!$A$1:$BB$147"}</definedName>
    <definedName name="오토본부" localSheetId="18" hidden="1">{"'5'!$A$1:$BB$147"}</definedName>
    <definedName name="오토본부" hidden="1">{"'5'!$A$1:$BB$147"}</definedName>
    <definedName name="오토토" localSheetId="18" hidden="1">{"'5'!$A$1:$BB$147"}</definedName>
    <definedName name="오토토" hidden="1">{"'5'!$A$1:$BB$147"}</definedName>
    <definedName name="오포" localSheetId="18" hidden="1">{"'5'!$A$1:$BB$147"}</definedName>
    <definedName name="오포" hidden="1">{"'5'!$A$1:$BB$147"}</definedName>
    <definedName name="오홓" hidden="1">[708]계정과목!#REF!</definedName>
    <definedName name="오ㅓㅁ" localSheetId="18" hidden="1">{"'Desktop Inventory 현황'!$B$2:$O$35"}</definedName>
    <definedName name="오ㅓㅁ" hidden="1">{"'Desktop Inventory 현황'!$B$2:$O$35"}</definedName>
    <definedName name="오ㅗㅗ" hidden="1">#REF!</definedName>
    <definedName name="온도">#REF!</definedName>
    <definedName name="온도1">#REF!</definedName>
    <definedName name="올" hidden="1">#REF!</definedName>
    <definedName name="올리브유" localSheetId="18"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8" hidden="1">{#N/A,#N/A,FALSE,"골재소요량";#N/A,#N/A,FALSE,"골재소요량"}</definedName>
    <definedName name="옹" hidden="1">{#N/A,#N/A,FALSE,"골재소요량";#N/A,#N/A,FALSE,"골재소요량"}</definedName>
    <definedName name="옹로ㅓ허" localSheetId="18" hidden="1">#REF!</definedName>
    <definedName name="옹로ㅓ허" hidden="1">#REF!</definedName>
    <definedName name="옹벽" localSheetId="18" hidden="1">{#N/A,#N/A,FALSE,"혼합골재"}</definedName>
    <definedName name="옹벽" hidden="1">{#N/A,#N/A,FALSE,"혼합골재"}</definedName>
    <definedName name="옹벽수량집계표" localSheetId="18" hidden="1">{#N/A,#N/A,FALSE,"2~8번"}</definedName>
    <definedName name="옹벽수량집계표" hidden="1">{#N/A,#N/A,FALSE,"2~8번"}</definedName>
    <definedName name="옹벽수량집계표총괄" localSheetId="18" hidden="1">{#N/A,#N/A,FALSE,"혼합골재"}</definedName>
    <definedName name="옹벽수량집계표총괄" hidden="1">{#N/A,#N/A,FALSE,"혼합골재"}</definedName>
    <definedName name="와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8"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221]제조부문배부!$R$6</definedName>
    <definedName name="완성사원">[221]제조부문배부!$R$5</definedName>
    <definedName name="완성주택현황" hidden="1">[725]대구은행!#REF!</definedName>
    <definedName name="완성총인원">[221]제조부문배부!$R$7</definedName>
    <definedName name="완제기말" localSheetId="18">#REF!</definedName>
    <definedName name="완제기말">#REF!</definedName>
    <definedName name="완제기초" localSheetId="18">#REF!</definedName>
    <definedName name="완제기초">#REF!</definedName>
    <definedName name="완제품_비교" localSheetId="18" hidden="1">[726]FAB별!#REF!</definedName>
    <definedName name="완제품_비교" hidden="1">[726]FAB별!#REF!</definedName>
    <definedName name="완제품현황1" localSheetId="18" hidden="1">'[190]CD-실적'!#REF!</definedName>
    <definedName name="완제품현황1" hidden="1">'[190]CD-실적'!#REF!</definedName>
    <definedName name="왔" localSheetId="18" hidden="1">{#N/A,#N/A,FALSE,"Sheet5"}</definedName>
    <definedName name="왔" hidden="1">{#N/A,#N/A,FALSE,"Sheet5"}</definedName>
    <definedName name="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8" hidden="1">{"'손익현황'!$A$1:$J$29"}</definedName>
    <definedName name="왜그러니" hidden="1">{"'손익현황'!$A$1:$J$29"}</definedName>
    <definedName name="왜냐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18"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727]국산화!$A$1:$N$11,[727]국산화!$O$14:$AB$37</definedName>
    <definedName name="외매.1" localSheetId="18">#REF!</definedName>
    <definedName name="외매.1">#REF!</definedName>
    <definedName name="외매.2" localSheetId="18">#REF!</definedName>
    <definedName name="외매.2">#REF!</definedName>
    <definedName name="외매.3">#REF!</definedName>
    <definedName name="외매.4">#REF!</definedName>
    <definedName name="외매.5">#REF!</definedName>
    <definedName name="외부바코드">'[47]POS (2)'!$D$889</definedName>
    <definedName name="외부사업" localSheetId="18"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8" hidden="1">{#N/A,#N/A,FALSE,"단축1";#N/A,#N/A,FALSE,"단축2";#N/A,#N/A,FALSE,"단축3";#N/A,#N/A,FALSE,"장축";#N/A,#N/A,FALSE,"4WD"}</definedName>
    <definedName name="외부소음영향" hidden="1">{#N/A,#N/A,FALSE,"단축1";#N/A,#N/A,FALSE,"단축2";#N/A,#N/A,FALSE,"단축3";#N/A,#N/A,FALSE,"장축";#N/A,#N/A,FALSE,"4WD"}</definedName>
    <definedName name="외부위협" localSheetId="18"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663]대차대조표!$E$13:$M$14</definedName>
    <definedName name="외상매출금.609" localSheetId="18">#REF!</definedName>
    <definedName name="외상매출금.609">#REF!</definedName>
    <definedName name="외상매출금2" localSheetId="18"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8" hidden="1">{"'4월수지'!$A$1:$AE$45"}</definedName>
    <definedName name="외상매출금명세서3" hidden="1">{"'4월수지'!$A$1:$AE$45"}</definedName>
    <definedName name="외상매출연령" localSheetId="18" hidden="1">{#N/A,#N/A,FALSE,"96매출보고현황"}</definedName>
    <definedName name="외상매출연령" hidden="1">{#N/A,#N/A,FALSE,"96매출보고현황"}</definedName>
    <definedName name="외생종합"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18"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8"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8">#REF!</definedName>
    <definedName name="외주MM">#REF!</definedName>
    <definedName name="외주계획" localSheetId="18" hidden="1">{#N/A,#N/A,TRUE,"Y생산";#N/A,#N/A,TRUE,"Y판매";#N/A,#N/A,TRUE,"Y총물량";#N/A,#N/A,TRUE,"Y능력";#N/A,#N/A,TRUE,"YKD"}</definedName>
    <definedName name="외주계획" hidden="1">{#N/A,#N/A,TRUE,"Y생산";#N/A,#N/A,TRUE,"Y판매";#N/A,#N/A,TRUE,"Y총물량";#N/A,#N/A,TRUE,"Y능력";#N/A,#N/A,TRUE,"YKD"}</definedName>
    <definedName name="외주공사">'[728]1.외주공사'!$B$4:$AN$39</definedName>
    <definedName name="외주도급비" localSheetId="18">#REF!</definedName>
    <definedName name="외주도급비">#REF!</definedName>
    <definedName name="외주인력공급MM">#REF!</definedName>
    <definedName name="외주평균인원">#REF!</definedName>
    <definedName name="외주품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8" hidden="1">{#N/A,#N/A,TRUE,"경전'96(1)";#N/A,#N/A,TRUE,"경전'96 (2)"}</definedName>
    <definedName name="외출" hidden="1">{#N/A,#N/A,TRUE,"경전'96(1)";#N/A,#N/A,TRUE,"경전'96 (2)"}</definedName>
    <definedName name="외화">#REF!</definedName>
    <definedName name="외화단기차입금" localSheetId="18"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8">#REF!</definedName>
    <definedName name="외화매입">#REF!</definedName>
    <definedName name="외화부채평가2" localSheetId="18" hidden="1">{#N/A,#N/A,FALSE,"UNIT";#N/A,#N/A,FALSE,"UNIT";#N/A,#N/A,FALSE,"계정"}</definedName>
    <definedName name="외화부채평가2" hidden="1">{#N/A,#N/A,FALSE,"UNIT";#N/A,#N/A,FALSE,"UNIT";#N/A,#N/A,FALSE,"계정"}</definedName>
    <definedName name="외화예금명세서">#REF!</definedName>
    <definedName name="외화외상" localSheetId="18"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8"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REF!</definedName>
    <definedName name="외화평가내역" localSheetId="18"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8" hidden="1">{#N/A,#N/A,FALSE,"정공"}</definedName>
    <definedName name="외화환차" hidden="1">{#N/A,#N/A,FALSE,"정공"}</definedName>
    <definedName name="외화환차1" localSheetId="18" hidden="1">{#N/A,#N/A,FALSE,"정공"}</definedName>
    <definedName name="외화환차1" hidden="1">{#N/A,#N/A,FALSE,"정공"}</definedName>
    <definedName name="외환" localSheetId="18"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8"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19]양식3!#REF!</definedName>
    <definedName name="요르단박람회96총경비">SUM('[227]96 기타 전시회 경비'!$G$12,'[227]96 기타 전시회 경비'!$G$14)</definedName>
    <definedName name="요약" localSheetId="18" hidden="1">{#N/A,#N/A,FALSE,"정공"}</definedName>
    <definedName name="요약" hidden="1">{#N/A,#N/A,FALSE,"정공"}</definedName>
    <definedName name="요약." localSheetId="18" hidden="1">{"'매출이익'!$A$24:$K$45"}</definedName>
    <definedName name="요약." hidden="1">{"'매출이익'!$A$24:$K$45"}</definedName>
    <definedName name="요약1" localSheetId="18" hidden="1">{"'7'!$B$15:$D$32"}</definedName>
    <definedName name="요약1" hidden="1">{"'7'!$B$15:$D$32"}</definedName>
    <definedName name="요약1차">'[575]요약(1차)'!$B$1:$L$25,'[575]요약(1차)'!$B$28:$L$52</definedName>
    <definedName name="요약2" localSheetId="18" hidden="1">{"'7'!$B$15:$D$32"}</definedName>
    <definedName name="요약2" hidden="1">{"'7'!$B$15:$D$32"}</definedName>
    <definedName name="요약2차" localSheetId="18">#REF!,#REF!</definedName>
    <definedName name="요약2차">#REF!,#REF!</definedName>
    <definedName name="요약3" localSheetId="18" hidden="1">{#N/A,#N/A,FALSE,"정공"}</definedName>
    <definedName name="요약3" hidden="1">{#N/A,#N/A,FALSE,"정공"}</definedName>
    <definedName name="요약4" localSheetId="18" hidden="1">{"'매출이익'!$A$24:$K$45"}</definedName>
    <definedName name="요약4" hidden="1">{"'매출이익'!$A$24:$K$45"}</definedName>
    <definedName name="요약5" localSheetId="18" hidden="1">{#N/A,#N/A,FALSE,"정공"}</definedName>
    <definedName name="요약5" hidden="1">{#N/A,#N/A,FALSE,"정공"}</definedName>
    <definedName name="요약f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727]요약손익(QUERY자료)'!$A$45:$M$63</definedName>
    <definedName name="요약손익2003당월">'[727]요약손익(QUERY자료)'!$A$3:$M$21</definedName>
    <definedName name="요약손익2004누계">'[727]요약손익(QUERY자료)'!$A$66:$M$84</definedName>
    <definedName name="요약손익2004당월">'[727]요약손익(QUERY자료)'!$A$24:$M$42</definedName>
    <definedName name="요약총괄" localSheetId="18" hidden="1">{#N/A,#N/A,FALSE,"정공"}</definedName>
    <definedName name="요약총괄" hidden="1">{#N/A,#N/A,FALSE,"정공"}</definedName>
    <definedName name="요약표" localSheetId="18" hidden="1">{"'Sheet1'!$A$1:$H$36"}</definedName>
    <definedName name="요약표" hidden="1">{"'Sheet1'!$A$1:$H$36"}</definedName>
    <definedName name="요약표3" localSheetId="18" hidden="1">{"'Sheet1'!$A$1:$H$36"}</definedName>
    <definedName name="요약표3" hidden="1">{"'Sheet1'!$A$1:$H$36"}</definedName>
    <definedName name="요인비교차종1" localSheetId="18" hidden="1">{#N/A,#N/A,FALSE,"단축1";#N/A,#N/A,FALSE,"단축2";#N/A,#N/A,FALSE,"단축3";#N/A,#N/A,FALSE,"장축";#N/A,#N/A,FALSE,"4WD"}</definedName>
    <definedName name="요인비교차종1" hidden="1">{#N/A,#N/A,FALSE,"단축1";#N/A,#N/A,FALSE,"단축2";#N/A,#N/A,FALSE,"단축3";#N/A,#N/A,FALSE,"장축";#N/A,#N/A,FALSE,"4WD"}</definedName>
    <definedName name="요인비교차종별1" localSheetId="18" hidden="1">{#N/A,#N/A,FALSE,"단축1";#N/A,#N/A,FALSE,"단축2";#N/A,#N/A,FALSE,"단축3";#N/A,#N/A,FALSE,"장축";#N/A,#N/A,FALSE,"4WD"}</definedName>
    <definedName name="요인비교차종별1" hidden="1">{#N/A,#N/A,FALSE,"단축1";#N/A,#N/A,FALSE,"단축2";#N/A,#N/A,FALSE,"단축3";#N/A,#N/A,FALSE,"장축";#N/A,#N/A,FALSE,"4WD"}</definedName>
    <definedName name="要処理資産②" localSheetId="18" hidden="1">{"'下期集計（10.27迄・速報値）'!$Q$16"}</definedName>
    <definedName name="要処理資産②" hidden="1">{"'下期集計（10.27迄・速報値）'!$Q$16"}</definedName>
    <definedName name="요청자료" localSheetId="18"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18" hidden="1">[708]계정과목!#REF!</definedName>
    <definedName name="요ㅗㅎㅎㄹ" hidden="1">[708]계정과목!#REF!</definedName>
    <definedName name="요ㅛㅇㄹ" localSheetId="18" hidden="1">[708]계정과목!#REF!</definedName>
    <definedName name="요ㅛㅇㄹ" hidden="1">[708]계정과목!#REF!</definedName>
    <definedName name="용" localSheetId="18" hidden="1">{#N/A,#N/A,FALSE,"P.C.B"}</definedName>
    <definedName name="용" hidden="1">{#N/A,#N/A,FALSE,"P.C.B"}</definedName>
    <definedName name="용덕" localSheetId="18" hidden="1">{#N/A,#N/A,FALSE,"UNIT";#N/A,#N/A,FALSE,"UNIT";#N/A,#N/A,FALSE,"계정"}</definedName>
    <definedName name="용덕" hidden="1">{#N/A,#N/A,FALSE,"UNIT";#N/A,#N/A,FALSE,"UNIT";#N/A,#N/A,FALSE,"계정"}</definedName>
    <definedName name="용도차" localSheetId="18" hidden="1">{#N/A,#N/A,FALSE,"단축1";#N/A,#N/A,FALSE,"단축2";#N/A,#N/A,FALSE,"단축3";#N/A,#N/A,FALSE,"장축";#N/A,#N/A,FALSE,"4WD"}</definedName>
    <definedName name="용도차" hidden="1">{#N/A,#N/A,FALSE,"단축1";#N/A,#N/A,FALSE,"단축2";#N/A,#N/A,FALSE,"단축3";#N/A,#N/A,FALSE,"장축";#N/A,#N/A,FALSE,"4WD"}</definedName>
    <definedName name="용도차_1" localSheetId="18" hidden="1">{#N/A,#N/A,FALSE,"단축1";#N/A,#N/A,FALSE,"단축2";#N/A,#N/A,FALSE,"단축3";#N/A,#N/A,FALSE,"장축";#N/A,#N/A,FALSE,"4WD"}</definedName>
    <definedName name="용도차_1" hidden="1">{#N/A,#N/A,FALSE,"단축1";#N/A,#N/A,FALSE,"단축2";#N/A,#N/A,FALSE,"단축3";#N/A,#N/A,FALSE,"장축";#N/A,#N/A,FALSE,"4WD"}</definedName>
    <definedName name="용도차_2" localSheetId="18" hidden="1">{#N/A,#N/A,FALSE,"단축1";#N/A,#N/A,FALSE,"단축2";#N/A,#N/A,FALSE,"단축3";#N/A,#N/A,FALSE,"장축";#N/A,#N/A,FALSE,"4WD"}</definedName>
    <definedName name="용도차_2" hidden="1">{#N/A,#N/A,FALSE,"단축1";#N/A,#N/A,FALSE,"단축2";#N/A,#N/A,FALSE,"단축3";#N/A,#N/A,FALSE,"장축";#N/A,#N/A,FALSE,"4WD"}</definedName>
    <definedName name="용도차_3" localSheetId="18" hidden="1">{#N/A,#N/A,FALSE,"단축1";#N/A,#N/A,FALSE,"단축2";#N/A,#N/A,FALSE,"단축3";#N/A,#N/A,FALSE,"장축";#N/A,#N/A,FALSE,"4WD"}</definedName>
    <definedName name="용도차_3" hidden="1">{#N/A,#N/A,FALSE,"단축1";#N/A,#N/A,FALSE,"단축2";#N/A,#N/A,FALSE,"단축3";#N/A,#N/A,FALSE,"장축";#N/A,#N/A,FALSE,"4WD"}</definedName>
    <definedName name="용도차_4" localSheetId="18" hidden="1">{#N/A,#N/A,FALSE,"단축1";#N/A,#N/A,FALSE,"단축2";#N/A,#N/A,FALSE,"단축3";#N/A,#N/A,FALSE,"장축";#N/A,#N/A,FALSE,"4WD"}</definedName>
    <definedName name="용도차_4" hidden="1">{#N/A,#N/A,FALSE,"단축1";#N/A,#N/A,FALSE,"단축2";#N/A,#N/A,FALSE,"단축3";#N/A,#N/A,FALSE,"장축";#N/A,#N/A,FALSE,"4WD"}</definedName>
    <definedName name="용도차_5" localSheetId="18" hidden="1">{#N/A,#N/A,FALSE,"단축1";#N/A,#N/A,FALSE,"단축2";#N/A,#N/A,FALSE,"단축3";#N/A,#N/A,FALSE,"장축";#N/A,#N/A,FALSE,"4WD"}</definedName>
    <definedName name="용도차_5" hidden="1">{#N/A,#N/A,FALSE,"단축1";#N/A,#N/A,FALSE,"단축2";#N/A,#N/A,FALSE,"단축3";#N/A,#N/A,FALSE,"장축";#N/A,#N/A,FALSE,"4WD"}</definedName>
    <definedName name="용수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8"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41]용연!$I$10:$K$48</definedName>
    <definedName name="용인으로">#N/A</definedName>
    <definedName name="용접" localSheetId="18" hidden="1">{#N/A,#N/A,FALSE,"결산보고서";#N/A,#N/A,FALSE,"표지(1)";#N/A,#N/A,FALSE,"유가증권미수이자"}</definedName>
    <definedName name="용접" hidden="1">{#N/A,#N/A,FALSE,"결산보고서";#N/A,#N/A,FALSE,"표지(1)";#N/A,#N/A,FALSE,"유가증권미수이자"}</definedName>
    <definedName name="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8" hidden="1">{#N/A,#N/A,FALSE,"지침";#N/A,#N/A,FALSE,"환경분석";#N/A,#N/A,FALSE,"Sheet16"}</definedName>
    <definedName name="우너강ㅍㄹ" hidden="1">{#N/A,#N/A,FALSE,"지침";#N/A,#N/A,FALSE,"환경분석";#N/A,#N/A,FALSE,"Sheet16"}</definedName>
    <definedName name="우도ㅎㅇ">[181]광주!#REF!</definedName>
    <definedName name="우동" localSheetId="18" hidden="1">{#N/A,#N/A,FALSE,"출고분";#N/A,#N/A,FALSE,"출고분";#N/A,#N/A,FALSE,"출고분";#N/A,#N/A,FALSE,"출고분";#N/A,#N/A,FALSE,"출고분"}</definedName>
    <definedName name="우동" hidden="1">{#N/A,#N/A,FALSE,"출고분";#N/A,#N/A,FALSE,"출고분";#N/A,#N/A,FALSE,"출고분";#N/A,#N/A,FALSE,"출고분";#N/A,#N/A,FALSE,"출고분"}</definedName>
    <definedName name="우라" localSheetId="18" hidden="1">{"'Sheet1'!$A$1:$D$15"}</definedName>
    <definedName name="우라" hidden="1">{"'Sheet1'!$A$1:$D$15"}</definedName>
    <definedName name="우리" localSheetId="18">#REF!</definedName>
    <definedName name="우리">#REF!</definedName>
    <definedName name="우리나라" localSheetId="18"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8" hidden="1">{#N/A,#N/A,FALSE,"지침";#N/A,#N/A,FALSE,"환경분석";#N/A,#N/A,FALSE,"Sheet16"}</definedName>
    <definedName name="우리의소원" hidden="1">{#N/A,#N/A,FALSE,"지침";#N/A,#N/A,FALSE,"환경분석";#N/A,#N/A,FALSE,"Sheet16"}</definedName>
    <definedName name="우리집" localSheetId="18" hidden="1">{"'손익현황'!$A$1:$J$29"}</definedName>
    <definedName name="우리집" hidden="1">{"'손익현황'!$A$1:$J$29"}</definedName>
    <definedName name="우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8" hidden="1">{#N/A,#N/A,TRUE,"Y생산";#N/A,#N/A,TRUE,"Y판매";#N/A,#N/A,TRUE,"Y총물량";#N/A,#N/A,TRUE,"Y능력";#N/A,#N/A,TRUE,"YKD"}</definedName>
    <definedName name="우이나난" hidden="1">{#N/A,#N/A,TRUE,"Y생산";#N/A,#N/A,TRUE,"Y판매";#N/A,#N/A,TRUE,"Y총물량";#N/A,#N/A,TRUE,"Y능력";#N/A,#N/A,TRUE,"YKD"}</definedName>
    <definedName name="운" localSheetId="18" hidden="1">{#N/A,#N/A,FALSE,"P.C.B"}</definedName>
    <definedName name="운" hidden="1">{#N/A,#N/A,FALSE,"P.C.B"}</definedName>
    <definedName name="운반비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8">'#38'!운반비9</definedName>
    <definedName name="운반비9">[0]!운반비9</definedName>
    <definedName name="운송" localSheetId="18">'[729]9-1차이내역'!#REF!</definedName>
    <definedName name="운송">'[729]9-1차이내역'!#REF!</definedName>
    <definedName name="운송ㅁ" localSheetId="18">'[729]9-1차이내역'!#REF!</definedName>
    <definedName name="운송ㅁ">'[729]9-1차이내역'!#REF!</definedName>
    <definedName name="운송명세" localSheetId="18">'[729]9-1차이내역'!#REF!</definedName>
    <definedName name="운송명세">'[729]9-1차이내역'!#REF!</definedName>
    <definedName name="운송보관료">[586]절대지우지말것!$E$36:$F$36</definedName>
    <definedName name="운송비" localSheetId="18" hidden="1">{#N/A,#N/A,FALSE,"단축1";#N/A,#N/A,FALSE,"단축2";#N/A,#N/A,FALSE,"단축3";#N/A,#N/A,FALSE,"장축";#N/A,#N/A,FALSE,"4WD"}</definedName>
    <definedName name="운송비" hidden="1">{#N/A,#N/A,FALSE,"단축1";#N/A,#N/A,FALSE,"단축2";#N/A,#N/A,FALSE,"단축3";#N/A,#N/A,FALSE,"장축";#N/A,#N/A,FALSE,"4WD"}</definedName>
    <definedName name="운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8" hidden="1">{#N/A,#N/A,FALSE,"KMC최종회의(7월) 자료"}</definedName>
    <definedName name="운영" hidden="1">{#N/A,#N/A,FALSE,"KMC최종회의(7월) 자료"}</definedName>
    <definedName name="운영1" localSheetId="18" hidden="1">{#N/A,#N/A,FALSE,"단축1";#N/A,#N/A,FALSE,"단축2";#N/A,#N/A,FALSE,"단축3";#N/A,#N/A,FALSE,"장축";#N/A,#N/A,FALSE,"4WD"}</definedName>
    <definedName name="운영1" hidden="1">{#N/A,#N/A,FALSE,"단축1";#N/A,#N/A,FALSE,"단축2";#N/A,#N/A,FALSE,"단축3";#N/A,#N/A,FALSE,"장축";#N/A,#N/A,FALSE,"4WD"}</definedName>
    <definedName name="운영구도2" localSheetId="18" hidden="1">{#N/A,#N/A,FALSE,"단축1";#N/A,#N/A,FALSE,"단축2";#N/A,#N/A,FALSE,"단축3";#N/A,#N/A,FALSE,"장축";#N/A,#N/A,FALSE,"4WD"}</definedName>
    <definedName name="운영구도2" hidden="1">{#N/A,#N/A,FALSE,"단축1";#N/A,#N/A,FALSE,"단축2";#N/A,#N/A,FALSE,"단축3";#N/A,#N/A,FALSE,"장축";#N/A,#N/A,FALSE,"4WD"}</definedName>
    <definedName name="운영구도3" localSheetId="18" hidden="1">{#N/A,#N/A,FALSE,"단축1";#N/A,#N/A,FALSE,"단축2";#N/A,#N/A,FALSE,"단축3";#N/A,#N/A,FALSE,"장축";#N/A,#N/A,FALSE,"4WD"}</definedName>
    <definedName name="운영구도3" hidden="1">{#N/A,#N/A,FALSE,"단축1";#N/A,#N/A,FALSE,"단축2";#N/A,#N/A,FALSE,"단축3";#N/A,#N/A,FALSE,"장축";#N/A,#N/A,FALSE,"4WD"}</definedName>
    <definedName name="운영방안" localSheetId="18" hidden="1">{#N/A,#N/A,FALSE,"단축1";#N/A,#N/A,FALSE,"단축2";#N/A,#N/A,FALSE,"단축3";#N/A,#N/A,FALSE,"장축";#N/A,#N/A,FALSE,"4WD"}</definedName>
    <definedName name="운영방안" hidden="1">{#N/A,#N/A,FALSE,"단축1";#N/A,#N/A,FALSE,"단축2";#N/A,#N/A,FALSE,"단축3";#N/A,#N/A,FALSE,"장축";#N/A,#N/A,FALSE,"4WD"}</definedName>
    <definedName name="운영상승율">[584]년간데이타!$H$6:$BE$6</definedName>
    <definedName name="운영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8" hidden="1">{"'매출'!$A$1:$I$22"}</definedName>
    <definedName name="운용리스" hidden="1">{"'매출'!$A$1:$I$22"}</definedName>
    <definedName name="운용리스1" localSheetId="18" hidden="1">{"'매출'!$A$1:$I$22"}</definedName>
    <definedName name="운용리스1" hidden="1">{"'매출'!$A$1:$I$22"}</definedName>
    <definedName name="욷" localSheetId="18" hidden="1">{#N/A,#N/A,FALSE,"단축1";#N/A,#N/A,FALSE,"단축2";#N/A,#N/A,FALSE,"단축3";#N/A,#N/A,FALSE,"장축";#N/A,#N/A,FALSE,"4WD"}</definedName>
    <definedName name="욷" hidden="1">{#N/A,#N/A,FALSE,"단축1";#N/A,#N/A,FALSE,"단축2";#N/A,#N/A,FALSE,"단축3";#N/A,#N/A,FALSE,"장축";#N/A,#N/A,FALSE,"4WD"}</definedName>
    <definedName name="울랄라" localSheetId="18" hidden="1">{"'5'!$A$1:$BB$147"}</definedName>
    <definedName name="울랄라" hidden="1">{"'5'!$A$1:$BB$147"}</definedName>
    <definedName name="울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241]울산!$I$10:$K$125</definedName>
    <definedName name="울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8" hidden="1">{"detail",#N/A,FALSE,"mfg";"summary",#N/A,FALSE,"mfg"}</definedName>
    <definedName name="울산3" hidden="1">{"detail",#N/A,FALSE,"mfg";"summary",#N/A,FALSE,"mfg"}</definedName>
    <definedName name="울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8" hidden="1">{#N/A,#N/A,FALSE,"UNIT";#N/A,#N/A,FALSE,"UNIT";#N/A,#N/A,FALSE,"계정"}</definedName>
    <definedName name="워스트업체" hidden="1">{#N/A,#N/A,FALSE,"UNIT";#N/A,#N/A,FALSE,"UNIT";#N/A,#N/A,FALSE,"계정"}</definedName>
    <definedName name="원">1</definedName>
    <definedName name="원_" localSheetId="18" hidden="1">{#N/A,#N/A,FALSE,"단축1";#N/A,#N/A,FALSE,"단축2";#N/A,#N/A,FALSE,"단축3";#N/A,#N/A,FALSE,"장축";#N/A,#N/A,FALSE,"4WD"}</definedName>
    <definedName name="원_" hidden="1">{#N/A,#N/A,FALSE,"단축1";#N/A,#N/A,FALSE,"단축2";#N/A,#N/A,FALSE,"단축3";#N/A,#N/A,FALSE,"장축";#N/A,#N/A,FALSE,"4WD"}</definedName>
    <definedName name="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8" hidden="1">{#N/A,#N/A,FALSE,"단축1";#N/A,#N/A,FALSE,"단축2";#N/A,#N/A,FALSE,"단축3";#N/A,#N/A,FALSE,"장축";#N/A,#N/A,FALSE,"4WD"}</definedName>
    <definedName name="원_목차" hidden="1">{#N/A,#N/A,FALSE,"단축1";#N/A,#N/A,FALSE,"단축2";#N/A,#N/A,FALSE,"단축3";#N/A,#N/A,FALSE,"장축";#N/A,#N/A,FALSE,"4WD"}</definedName>
    <definedName name="원1" localSheetId="18" hidden="1">#REF!</definedName>
    <definedName name="원1" hidden="1">#REF!</definedName>
    <definedName name="원2" hidden="1">[730]수액원료4!$A$6</definedName>
    <definedName name="원3" hidden="1">[730]수액원료4!$A$6:$FP$74</definedName>
    <definedName name="원가" localSheetId="18"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8"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8" hidden="1">{#N/A,#N/A,FALSE,"운반시간"}</definedName>
    <definedName name="원가_2" hidden="1">{#N/A,#N/A,FALSE,"운반시간"}</definedName>
    <definedName name="원가_3" localSheetId="18" hidden="1">{#N/A,#N/A,FALSE,"운반시간"}</definedName>
    <definedName name="원가_3" hidden="1">{#N/A,#N/A,FALSE,"운반시간"}</definedName>
    <definedName name="원가1" localSheetId="18" hidden="1">{#N/A,#N/A,FALSE,"개발계획표지";#N/A,#N/A,FALSE,"목차";#N/A,#N/A,FALSE,"개요"}</definedName>
    <definedName name="원가1" hidden="1">{#N/A,#N/A,FALSE,"개발계획표지";#N/A,#N/A,FALSE,"목차";#N/A,#N/A,FALSE,"개요"}</definedName>
    <definedName name="원가2안" localSheetId="18" hidden="1">{#N/A,#N/A,FALSE,"운반시간"}</definedName>
    <definedName name="원가2안" hidden="1">{#N/A,#N/A,FALSE,"운반시간"}</definedName>
    <definedName name="원가계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8"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8" hidden="1">{#N/A,#N/A,FALSE,"지침";#N/A,#N/A,FALSE,"환경분석";#N/A,#N/A,FALSE,"Sheet16"}</definedName>
    <definedName name="원가계획" hidden="1">{#N/A,#N/A,FALSE,"지침";#N/A,#N/A,FALSE,"환경분석";#N/A,#N/A,FALSE,"Sheet16"}</definedName>
    <definedName name="원가관리라" localSheetId="18" hidden="1">{#N/A,#N/A,FALSE,"정공"}</definedName>
    <definedName name="원가관리라" hidden="1">{#N/A,#N/A,FALSE,"정공"}</definedName>
    <definedName name="원가구성">#REF!</definedName>
    <definedName name="원가당월" localSheetId="18">#REF!</definedName>
    <definedName name="원가당월">#REF!</definedName>
    <definedName name="원가명세서" localSheetId="18"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91]TB!#REF!</definedName>
    <definedName name="원가분석" localSheetId="18"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8"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8"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8" hidden="1">{#N/A,#N/A,FALSE,"정공"}</definedName>
    <definedName name="원가적용" hidden="1">{#N/A,#N/A,FALSE,"정공"}</definedName>
    <definedName name="원가전월" localSheetId="18">#REF!</definedName>
    <definedName name="원가전월">#REF!</definedName>
    <definedName name="원가전표입력">[658]원가!$S$94</definedName>
    <definedName name="원가절감">'[241]#REF'!#REF!</definedName>
    <definedName name="원가절감1" localSheetId="18"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8" hidden="1">{#N/A,#N/A,FALSE,"지침";#N/A,#N/A,FALSE,"환경분석";#N/A,#N/A,FALSE,"Sheet16"}</definedName>
    <definedName name="원계획대비" hidden="1">{#N/A,#N/A,FALSE,"지침";#N/A,#N/A,FALSE,"환경분석";#N/A,#N/A,FALSE,"Sheet16"}</definedName>
    <definedName name="원기기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731]실행철강하도!$A$1:$A$4</definedName>
    <definedName name="원단" localSheetId="18" hidden="1">{#N/A,#N/A,TRUE,"Y생산";#N/A,#N/A,TRUE,"Y판매";#N/A,#N/A,TRUE,"Y총물량";#N/A,#N/A,TRUE,"Y능력";#N/A,#N/A,TRUE,"YKD"}</definedName>
    <definedName name="원단" hidden="1">{#N/A,#N/A,TRUE,"Y생산";#N/A,#N/A,TRUE,"Y판매";#N/A,#N/A,TRUE,"Y총물량";#N/A,#N/A,TRUE,"Y능력";#N/A,#N/A,TRUE,"YKD"}</definedName>
    <definedName name="원단운영안" localSheetId="18" hidden="1">{#N/A,#N/A,FALSE,"단축1";#N/A,#N/A,FALSE,"단축2";#N/A,#N/A,FALSE,"단축3";#N/A,#N/A,FALSE,"장축";#N/A,#N/A,FALSE,"4WD"}</definedName>
    <definedName name="원단운영안" hidden="1">{#N/A,#N/A,FALSE,"단축1";#N/A,#N/A,FALSE,"단축2";#N/A,#N/A,FALSE,"단축3";#N/A,#N/A,FALSE,"장축";#N/A,#N/A,FALSE,"4WD"}</definedName>
    <definedName name="원단위추이" hidden="1">[31]양식3!#REF!</definedName>
    <definedName name="원단이추이" hidden="1">[31]양식3!#REF!</definedName>
    <definedName name="원동" localSheetId="18">#REF!</definedName>
    <definedName name="원동">#REF!</definedName>
    <definedName name="원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630]8월'!$A$6</definedName>
    <definedName name="원본_목차" localSheetId="18"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8" hidden="1">#REF!</definedName>
    <definedName name="원본2" hidden="1">#REF!</definedName>
    <definedName name="원본데이터">OFFSET('[732]5.수정데이터통합'!$B$5,0,0,COUNTA('[732]5.수정데이터통합'!$B2:$B1043036),11)</definedName>
    <definedName name="원본선투자잔액" localSheetId="18" hidden="1">{"'자리배치도'!$AG$1:$CI$28"}</definedName>
    <definedName name="원본선투자잔액" hidden="1">{"'자리배치도'!$AG$1:$CI$28"}</definedName>
    <definedName name="원앙">#REF!</definedName>
    <definedName name="원앙부부">#REF!</definedName>
    <definedName name="원자재단가" localSheetId="18" hidden="1">{#N/A,#N/A,TRUE,"생산";#N/A,#N/A,TRUE,"표지"}</definedName>
    <definedName name="원자재단가" hidden="1">{#N/A,#N/A,TRUE,"생산";#N/A,#N/A,TRUE,"표지"}</definedName>
    <definedName name="원자재수급" localSheetId="18" hidden="1">{#N/A,#N/A,TRUE,"생산";#N/A,#N/A,TRUE,"표지"}</definedName>
    <definedName name="원자재수급" hidden="1">{#N/A,#N/A,TRUE,"생산";#N/A,#N/A,TRUE,"표지"}</definedName>
    <definedName name="원자재종합" localSheetId="18" hidden="1">{#N/A,#N/A,FALSE,"단축1";#N/A,#N/A,FALSE,"단축2";#N/A,#N/A,FALSE,"단축3";#N/A,#N/A,FALSE,"장축";#N/A,#N/A,FALSE,"4WD"}</definedName>
    <definedName name="원자재종합" hidden="1">{#N/A,#N/A,FALSE,"단축1";#N/A,#N/A,FALSE,"단축2";#N/A,#N/A,FALSE,"단축3";#N/A,#N/A,FALSE,"장축";#N/A,#N/A,FALSE,"4WD"}</definedName>
    <definedName name="원재료" localSheetId="18"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733]목차!#REF!</definedName>
    <definedName name="원재료생산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570]매출!#REF!</definedName>
    <definedName name="원주일일실적" localSheetId="18"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684]원천징수보고집계현황!$O$10</definedName>
    <definedName name="월" localSheetId="18"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590]code!$B$3:$B$14</definedName>
    <definedName name="월_판매" localSheetId="18">#REF!</definedName>
    <definedName name="월_판매">#REF!</definedName>
    <definedName name="월노무비절1" localSheetId="18" hidden="1">{#N/A,#N/A,FALSE,"KMC최종회의(7월) 자료"}</definedName>
    <definedName name="월노무비절1" hidden="1">{#N/A,#N/A,FALSE,"KMC최종회의(7월) 자료"}</definedName>
    <definedName name="월말" localSheetId="18"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8"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734]특정현금과예금!#REF!</definedName>
    <definedName name="월별내역" localSheetId="18" hidden="1">{"'Sheet1'!$A$1:$H$36"}</definedName>
    <definedName name="월별내역" hidden="1">{"'Sheet1'!$A$1:$H$36"}</definedName>
    <definedName name="월별매출3" localSheetId="18" hidden="1">{#N/A,#N/A,FALSE,"97년 투자계획 세부내역 "}</definedName>
    <definedName name="월별매출3" hidden="1">{#N/A,#N/A,FALSE,"97년 투자계획 세부내역 "}</definedName>
    <definedName name="월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8" hidden="1">{#N/A,#N/A,FALSE,"P.C.B"}</definedName>
    <definedName name="월별손익2" hidden="1">{#N/A,#N/A,FALSE,"P.C.B"}</definedName>
    <definedName name="월별손익CCC" localSheetId="18" hidden="1">#REF!</definedName>
    <definedName name="월별손익CCC" hidden="1">#REF!</definedName>
    <definedName name="월별신장율" localSheetId="18" hidden="1">{"'분석(dept)'!$B$23:$K$32"}</definedName>
    <definedName name="월별신장율" hidden="1">{"'분석(dept)'!$B$23:$K$32"}</definedName>
    <definedName name="월별영업">#REF!</definedName>
    <definedName name="월별영업비용" localSheetId="18"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8" hidden="1">{"FCB_ALL",#N/A,FALSE,"FCB";"GREY_ALL",#N/A,FALSE,"GREY"}</definedName>
    <definedName name="월별예산" hidden="1">{"FCB_ALL",#N/A,FALSE,"FCB";"GREY_ALL",#N/A,FALSE,"GREY"}</definedName>
    <definedName name="월별예산110" localSheetId="18" hidden="1">{#N/A,#N/A,FALSE,"지침";#N/A,#N/A,FALSE,"환경분석";#N/A,#N/A,FALSE,"Sheet16"}</definedName>
    <definedName name="월별예산110" hidden="1">{#N/A,#N/A,FALSE,"지침";#N/A,#N/A,FALSE,"환경분석";#N/A,#N/A,FALSE,"Sheet16"}</definedName>
    <definedName name="월별예산110_1" localSheetId="18" hidden="1">{#N/A,#N/A,FALSE,"지침";#N/A,#N/A,FALSE,"환경분석";#N/A,#N/A,FALSE,"Sheet16"}</definedName>
    <definedName name="월별예산110_1" hidden="1">{#N/A,#N/A,FALSE,"지침";#N/A,#N/A,FALSE,"환경분석";#N/A,#N/A,FALSE,"Sheet16"}</definedName>
    <definedName name="월별원가절감상세" localSheetId="18" hidden="1">{#N/A,#N/A,FALSE,"정공"}</definedName>
    <definedName name="월별원가절감상세" hidden="1">{#N/A,#N/A,FALSE,"정공"}</definedName>
    <definedName name="월별제조경비" hidden="1">#REF!</definedName>
    <definedName name="월별추정"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8" hidden="1">{#N/A,#N/A,FALSE,"지침";#N/A,#N/A,FALSE,"환경분석";#N/A,#N/A,FALSE,"Sheet16"}</definedName>
    <definedName name="월별투입" hidden="1">{#N/A,#N/A,FALSE,"지침";#N/A,#N/A,FALSE,"환경분석";#N/A,#N/A,FALSE,"Sheet16"}</definedName>
    <definedName name="월별투입_1" localSheetId="18"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hidden="1">#REF!</definedName>
    <definedName name="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8" hidden="1">{#N/A,#N/A,FALSE,"97년 투자계획 세부내역 "}</definedName>
    <definedName name="유" hidden="1">{#N/A,#N/A,FALSE,"97년 투자계획 세부내역 "}</definedName>
    <definedName name="유2" localSheetId="18"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REF!</definedName>
    <definedName name="유가증권" localSheetId="18">#REF!</definedName>
    <definedName name="유가증권">#REF!</definedName>
    <definedName name="유가증권_1" localSheetId="18" hidden="1">{#N/A,#N/A,FALSE,"진행중"}</definedName>
    <definedName name="유가증권_1" hidden="1">{#N/A,#N/A,FALSE,"진행중"}</definedName>
    <definedName name="유가증권_2" localSheetId="18" hidden="1">{#N/A,#N/A,FALSE,"진행중"}</definedName>
    <definedName name="유가증권_2" hidden="1">{#N/A,#N/A,FALSE,"진행중"}</definedName>
    <definedName name="유가증권_3" localSheetId="18" hidden="1">{#N/A,#N/A,FALSE,"진행중"}</definedName>
    <definedName name="유가증권_3" hidden="1">{#N/A,#N/A,FALSE,"진행중"}</definedName>
    <definedName name="有價證券_明細書">#REF!</definedName>
    <definedName name="유가증권1" localSheetId="18"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hidden="1">[302]지역개발!#REF!</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8" hidden="1">{#N/A,#N/A,FALSE,"3가";#N/A,#N/A,FALSE,"3나";#N/A,#N/A,FALSE,"3다"}</definedName>
    <definedName name="유니트" hidden="1">{#N/A,#N/A,FALSE,"3가";#N/A,#N/A,FALSE,"3나";#N/A,#N/A,FALSE,"3다"}</definedName>
    <definedName name="유동" localSheetId="18"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8" hidden="1">{#N/A,#N/A,FALSE,"채권채무";#N/A,#N/A,FALSE,"control sheet"}</definedName>
    <definedName name="유동부채참조" hidden="1">{#N/A,#N/A,FALSE,"채권채무";#N/A,#N/A,FALSE,"control sheet"}</definedName>
    <definedName name="유동성" localSheetId="18" hidden="1">#REF!</definedName>
    <definedName name="유동성" hidden="1">#REF!</definedName>
    <definedName name="유동성사채">#REF!</definedName>
    <definedName name="유동성외화" localSheetId="18"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REF!</definedName>
    <definedName name="유동자산">#REF!</definedName>
    <definedName name="유럽별도" localSheetId="18"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8"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8"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8"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8"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8" hidden="1">{#N/A,#N/A,TRUE,"법인총괄";#N/A,#N/A,TRUE,"법인별실적";#N/A,#N/A,TRUE,"주요ITEM";#N/A,#N/A,TRUE,"법인-자매사"}</definedName>
    <definedName name="유전0306" hidden="1">{#N/A,#N/A,TRUE,"법인총괄";#N/A,#N/A,TRUE,"법인별실적";#N/A,#N/A,TRUE,"주요ITEM";#N/A,#N/A,TRUE,"법인-자매사"}</definedName>
    <definedName name="유전나라" localSheetId="18" hidden="1">{#N/A,#N/A,TRUE,"법인총괄";#N/A,#N/A,TRUE,"법인별실적";#N/A,#N/A,TRUE,"주요ITEM";#N/A,#N/A,TRUE,"법인-자매사"}</definedName>
    <definedName name="유전나라" hidden="1">{#N/A,#N/A,TRUE,"법인총괄";#N/A,#N/A,TRUE,"법인별실적";#N/A,#N/A,TRUE,"주요ITEM";#N/A,#N/A,TRUE,"법인-자매사"}</definedName>
    <definedName name="유지니" localSheetId="18" hidden="1">{#N/A,#N/A,FALSE,"97년 투자계획 세부내역 "}</definedName>
    <definedName name="유지니" hidden="1">{#N/A,#N/A,FALSE,"97년 투자계획 세부내역 "}</definedName>
    <definedName name="유지니네" localSheetId="18" hidden="1">{#N/A,#N/A,FALSE,"97년 투자계획 세부내역 "}</definedName>
    <definedName name="유지니네" hidden="1">{#N/A,#N/A,FALSE,"97년 투자계획 세부내역 "}</definedName>
    <definedName name="유지니다" localSheetId="18" hidden="1">{#N/A,#N/A,FALSE,"97년 투자계획 세부내역 "}</definedName>
    <definedName name="유지니다" hidden="1">{#N/A,#N/A,FALSE,"97년 투자계획 세부내역 "}</definedName>
    <definedName name="유진">#REF!</definedName>
    <definedName name="유첨" localSheetId="18" hidden="1">{"'Sheet1'!$A$1:$H$36"}</definedName>
    <definedName name="유첨" hidden="1">{"'Sheet1'!$A$1:$H$36"}</definedName>
    <definedName name="유코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REF!</definedName>
    <definedName name="유형1">#REF!</definedName>
    <definedName name="유형A증감명세" hidden="1">[735]은행!#REF!</definedName>
    <definedName name="유형고정자산" localSheetId="18"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REF!</definedName>
    <definedName name="유형자산." localSheetId="18" hidden="1">{#N/A,#N/A,FALSE,"채권채무";#N/A,#N/A,FALSE,"control sheet"}</definedName>
    <definedName name="유형자산." hidden="1">{#N/A,#N/A,FALSE,"채권채무";#N/A,#N/A,FALSE,"control sheet"}</definedName>
    <definedName name="유형자산opc" localSheetId="18"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8"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8">#REF!</definedName>
    <definedName name="유형자산매각">#REF!</definedName>
    <definedName name="유형자산매입">#REF!</definedName>
    <definedName name="유형자산명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8" hidden="1">{#N/A,#N/A,FALSE,"Sheet5"}</definedName>
    <definedName name="유형자산명세서" hidden="1">{#N/A,#N/A,FALSE,"Sheet5"}</definedName>
    <definedName name="유형자산재계산" hidden="1">#REF!</definedName>
    <definedName name="유형자산증감명세" hidden="1">[735]은행!#REF!</definedName>
    <definedName name="유형자산처분명세서2" hidden="1">[736]은행!#REF!</definedName>
    <definedName name="유형테스트" localSheetId="18" hidden="1">{"FORM17",#N/A,FALSE,"Commission1";"FORM17.1",#N/A,FALSE,"Commission2"}</definedName>
    <definedName name="유형테스트" hidden="1">{"FORM17",#N/A,FALSE,"Commission1";"FORM17.1",#N/A,FALSE,"Commission2"}</definedName>
    <definedName name="유형테스트_1" localSheetId="18" hidden="1">{"FORM17",#N/A,FALSE,"Commission1";"FORM17.1",#N/A,FALSE,"Commission2"}</definedName>
    <definedName name="유형테스트_1" hidden="1">{"FORM17",#N/A,FALSE,"Commission1";"FORM17.1",#N/A,FALSE,"Commission2"}</definedName>
    <definedName name="유형테스트_2" localSheetId="18" hidden="1">{"FORM17",#N/A,FALSE,"Commission1";"FORM17.1",#N/A,FALSE,"Commission2"}</definedName>
    <definedName name="유형테스트_2" hidden="1">{"FORM17",#N/A,FALSE,"Commission1";"FORM17.1",#N/A,FALSE,"Commission2"}</definedName>
    <definedName name="유형테스트_3" localSheetId="18" hidden="1">{"FORM17",#N/A,FALSE,"Commission1";"FORM17.1",#N/A,FALSE,"Commission2"}</definedName>
    <definedName name="유형테스트_3" hidden="1">{"FORM17",#N/A,FALSE,"Commission1";"FORM17.1",#N/A,FALSE,"Commission2"}</definedName>
    <definedName name="유화처분" localSheetId="18" hidden="1">{#N/A,#N/A,FALSE,"매출이익"}</definedName>
    <definedName name="유화처분" hidden="1">{#N/A,#N/A,FALSE,"매출이익"}</definedName>
    <definedName name="유효" localSheetId="18"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8" hidden="1">#REF!</definedName>
    <definedName name="유휴" hidden="1">#REF!</definedName>
    <definedName name="유휴율95" localSheetId="18">#REF!</definedName>
    <definedName name="유휴율95">#REF!</definedName>
    <definedName name="유휴율96">#REF!</definedName>
    <definedName name="유휴율97">#REF!</definedName>
    <definedName name="유휴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8" hidden="1">{#N/A,#N/A,TRUE,"생산";#N/A,#N/A,TRUE,"표지"}</definedName>
    <definedName name="육" hidden="1">{#N/A,#N/A,TRUE,"생산";#N/A,#N/A,TRUE,"표지"}</definedName>
    <definedName name="육상" localSheetId="18"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85]시산표!#REF!</definedName>
    <definedName name="윤" localSheetId="18" hidden="1">{#N/A,#N/A,TRUE,"경전'96(1)";#N/A,#N/A,TRUE,"경전'96 (2)"}</definedName>
    <definedName name="윤" hidden="1">{#N/A,#N/A,TRUE,"경전'96(1)";#N/A,#N/A,TRUE,"경전'96 (2)"}</definedName>
    <definedName name="윤미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조이너이" localSheetId="18" hidden="1">{#N/A,#N/A,FALSE,"Sheet5"}</definedName>
    <definedName name="윤조이너이" hidden="1">{#N/A,#N/A,FALSE,"Sheet5"}</definedName>
    <definedName name="윤종태" localSheetId="18" hidden="1">{#N/A,#N/A,FALSE,"Sheet5"}</definedName>
    <definedName name="윤종태" hidden="1">{#N/A,#N/A,FALSE,"Sheet5"}</definedName>
    <definedName name="율리1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8" hidden="1">{#N/A,#N/A,TRUE,"경전'96(1)";#N/A,#N/A,TRUE,"경전'96 (2)"}</definedName>
    <definedName name="으" hidden="1">{#N/A,#N/A,TRUE,"경전'96(1)";#N/A,#N/A,TRUE,"경전'96 (2)"}</definedName>
    <definedName name="으아으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8">#REF!</definedName>
    <definedName name="은숙_인시">#REF!</definedName>
    <definedName name="은정" localSheetId="18"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8" hidden="1">{#N/A,#N/A,FALSE,"지침";#N/A,#N/A,FALSE,"환경분석";#N/A,#N/A,FALSE,"Sheet16"}</definedName>
    <definedName name="은주" hidden="1">{#N/A,#N/A,FALSE,"지침";#N/A,#N/A,FALSE,"환경분석";#N/A,#N/A,FALSE,"Sheet16"}</definedName>
    <definedName name="은주_1" localSheetId="18" hidden="1">{#N/A,#N/A,FALSE,"지침";#N/A,#N/A,FALSE,"환경분석";#N/A,#N/A,FALSE,"Sheet16"}</definedName>
    <definedName name="은주_1" hidden="1">{#N/A,#N/A,FALSE,"지침";#N/A,#N/A,FALSE,"환경분석";#N/A,#N/A,FALSE,"Sheet16"}</definedName>
    <definedName name="은행교부수표1" localSheetId="18">#REF!</definedName>
    <definedName name="은행교부수표1">#REF!</definedName>
    <definedName name="은행교부수표2">#REF!</definedName>
    <definedName name="은행교부수표3">#REF!</definedName>
    <definedName name="은행교부어음1">#REF!</definedName>
    <definedName name="은행교부어음2">#REF!</definedName>
    <definedName name="은행교부어음3">#REF!</definedName>
    <definedName name="은행기타약정1">#REF!</definedName>
    <definedName name="은행기타약정2">#REF!</definedName>
    <definedName name="은행담보어음1">#REF!</definedName>
    <definedName name="은행담보어음2">#REF!</definedName>
    <definedName name="은행대출금1">#REF!</definedName>
    <definedName name="은행대출금2">#REF!</definedName>
    <definedName name="은행대출금3">#REF!</definedName>
    <definedName name="은행선물환1">#REF!</definedName>
    <definedName name="은행선물환2">#REF!</definedName>
    <definedName name="은행예적금1">#REF!</definedName>
    <definedName name="은행예적금2">#REF!</definedName>
    <definedName name="은행예적금3">#REF!</definedName>
    <definedName name="은행은행명">#REF!</definedName>
    <definedName name="은행인쇄1">#REF!</definedName>
    <definedName name="은행인쇄2">#REF!</definedName>
    <definedName name="은행인쇄3">#REF!</definedName>
    <definedName name="은행인쇄4">#REF!</definedName>
    <definedName name="은행인쇄5">#REF!</definedName>
    <definedName name="은행인쇄범위">#REF!</definedName>
    <definedName name="은행전화뒤">#REF!</definedName>
    <definedName name="은행전화앞">#REF!</definedName>
    <definedName name="은행조회기준년">[599]은행!$B$59,[599]은행!$B$119,[599]은행!$B$178,[599]은행!$P$207,[599]은행!$B$238,[599]은행!$P$267,[599]은행!$B$298,[599]은행!$B$323,[599]은행!$B$358,[599]은행!$B$383,[599]은행!$Z$443,[599]은행!$Z$503</definedName>
    <definedName name="은행조회기준월">[599]은행!$E$59,[599]은행!$E$119,[599]은행!$E$178,[599]은행!$S$207,[599]은행!$E$238,[599]은행!$S$267,[599]은행!$E$298,[599]은행!$E$323,[599]은행!$E$358,[599]은행!$E$383,[599]은행!$AC$443,[599]은행!$AC$503</definedName>
    <definedName name="은행조회기준일">[599]은행!$G$59,[599]은행!$G$119,[599]은행!$G$178,[599]은행!$U$207,[599]은행!$G$238,[599]은행!$U$267,[599]은행!$G$298,[599]은행!$G$323,[599]은행!$G$358,[599]은행!$G$383,[599]은행!$AE$443,[599]은행!$AE$503</definedName>
    <definedName name="은행조회년" localSheetId="18">#REF!</definedName>
    <definedName name="은행조회년">#REF!</definedName>
    <definedName name="은행조회서" localSheetId="18"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599]은행!$AF$3,[599]은행!$AF$56,[599]은행!$AF$116,[599]은행!$AF$176,[599]은행!$AF$236,[599]은행!$AF$296,[599]은행!$AF$356,[599]은행!$AF$416,[599]은행!$AF$476</definedName>
    <definedName name="은행조회월" localSheetId="18">#REF!</definedName>
    <definedName name="은행조회월">#REF!</definedName>
    <definedName name="은행조회일">#REF!</definedName>
    <definedName name="은행지급보증1">#REF!</definedName>
    <definedName name="은행지급보증2">#REF!</definedName>
    <definedName name="은행지점명">#REF!</definedName>
    <definedName name="은행회계사">#REF!</definedName>
    <definedName name="은행회사명">[599]은행!$K$59,[599]은행!$W$100,[599]은행!$K$119,[599]은행!$W$160,[599]은행!$K$178,[599]은행!$F$207,[599]은행!$K$238,[599]은행!$F$267,[599]은행!$K$298,[599]은행!$K$323,[599]은행!$K$358,[599]은행!$K$383,[599]은행!$B$418,[599]은행!$E$443,[599]은행!$B$478,[599]은행!$E$503</definedName>
    <definedName name="응용연구센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8" hidden="1">{#N/A,#N/A,FALSE,"운반시간"}</definedName>
    <definedName name="의" hidden="1">{#N/A,#N/A,FALSE,"운반시간"}</definedName>
    <definedName name="의_1" localSheetId="18" hidden="1">{#N/A,#N/A,FALSE,"운반시간"}</definedName>
    <definedName name="의_1" hidden="1">{#N/A,#N/A,FALSE,"운반시간"}</definedName>
    <definedName name="의_2" localSheetId="18" hidden="1">{#N/A,#N/A,FALSE,"운반시간"}</definedName>
    <definedName name="의_2" hidden="1">{#N/A,#N/A,FALSE,"운반시간"}</definedName>
    <definedName name="의_3" localSheetId="18"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221]제조부문배부!$O$10</definedName>
    <definedName name="의장MH">[221]제조부문배부!$O$8</definedName>
    <definedName name="의장기술">[221]제조부문배부!$O$6</definedName>
    <definedName name="의장사원">[221]제조부문배부!$O$5</definedName>
    <definedName name="의장수도">[221]제조부문배부!$O$11</definedName>
    <definedName name="의장전력">[221]제조부문배부!$O$9</definedName>
    <definedName name="의장총인원">[221]제조부문배부!$O$7</definedName>
    <definedName name="의정0006재해1" localSheetId="18">#REF!</definedName>
    <definedName name="의정0006재해1">#REF!</definedName>
    <definedName name="의정부">[570]매출!#REF!</definedName>
    <definedName name="이" localSheetId="18" hidden="1">{#N/A,#N/A,FALSE,"Aging Summary";#N/A,#N/A,FALSE,"Ratio Analysis";#N/A,#N/A,FALSE,"Test 120 Day Accts";#N/A,#N/A,FALSE,"Tickmarks"}</definedName>
    <definedName name="이" hidden="1">{#N/A,#N/A,FALSE,"Aging Summary";#N/A,#N/A,FALSE,"Ratio Analysis";#N/A,#N/A,FALSE,"Test 120 Day Accts";#N/A,#N/A,FALSE,"Tickmarks"}</definedName>
    <definedName name="이가" localSheetId="18" hidden="1">{"'Firr(선)'!$AS$1:$AY$62","'Firr(사)'!$AS$1:$AY$62","'Firr(회)'!$AS$1:$AY$62","'Firr(선)'!$L$1:$V$62","'Firr(사)'!$L$1:$V$62","'Firr(회)'!$L$1:$V$62"}</definedName>
    <definedName name="이가" hidden="1">{"'Firr(선)'!$AS$1:$AY$62","'Firr(사)'!$AS$1:$AY$62","'Firr(회)'!$AS$1:$AY$62","'Firr(선)'!$L$1:$V$62","'Firr(사)'!$L$1:$V$62","'Firr(회)'!$L$1:$V$62"}</definedName>
    <definedName name="이건형" localSheetId="18" hidden="1">{#N/A,#N/A,FALSE,"단축1";#N/A,#N/A,FALSE,"단축2";#N/A,#N/A,FALSE,"단축3";#N/A,#N/A,FALSE,"장축";#N/A,#N/A,FALSE,"4WD"}</definedName>
    <definedName name="이건형" hidden="1">{#N/A,#N/A,FALSE,"단축1";#N/A,#N/A,FALSE,"단축2";#N/A,#N/A,FALSE,"단축3";#N/A,#N/A,FALSE,"장축";#N/A,#N/A,FALSE,"4WD"}</definedName>
    <definedName name="이겅ㄴ" localSheetId="18" hidden="1">{#N/A,#N/A,FALSE,"단축1";#N/A,#N/A,FALSE,"단축2";#N/A,#N/A,FALSE,"단축3";#N/A,#N/A,FALSE,"장축";#N/A,#N/A,FALSE,"4WD"}</definedName>
    <definedName name="이겅ㄴ" hidden="1">{#N/A,#N/A,FALSE,"단축1";#N/A,#N/A,FALSE,"단축2";#N/A,#N/A,FALSE,"단축3";#N/A,#N/A,FALSE,"장축";#N/A,#N/A,FALSE,"4WD"}</definedName>
    <definedName name="이관범" localSheetId="18" hidden="1">{#N/A,#N/A,FALSE,"단축1";#N/A,#N/A,FALSE,"단축2";#N/A,#N/A,FALSE,"단축3";#N/A,#N/A,FALSE,"장축";#N/A,#N/A,FALSE,"4WD"}</definedName>
    <definedName name="이관범" hidden="1">{#N/A,#N/A,FALSE,"단축1";#N/A,#N/A,FALSE,"단축2";#N/A,#N/A,FALSE,"단축3";#N/A,#N/A,FALSE,"장축";#N/A,#N/A,FALSE,"4WD"}</definedName>
    <definedName name="이관범_1" localSheetId="18" hidden="1">{#N/A,#N/A,FALSE,"단축1";#N/A,#N/A,FALSE,"단축2";#N/A,#N/A,FALSE,"단축3";#N/A,#N/A,FALSE,"장축";#N/A,#N/A,FALSE,"4WD"}</definedName>
    <definedName name="이관범_1" hidden="1">{#N/A,#N/A,FALSE,"단축1";#N/A,#N/A,FALSE,"단축2";#N/A,#N/A,FALSE,"단축3";#N/A,#N/A,FALSE,"장축";#N/A,#N/A,FALSE,"4WD"}</definedName>
    <definedName name="이관범_2" localSheetId="18" hidden="1">{#N/A,#N/A,FALSE,"단축1";#N/A,#N/A,FALSE,"단축2";#N/A,#N/A,FALSE,"단축3";#N/A,#N/A,FALSE,"장축";#N/A,#N/A,FALSE,"4WD"}</definedName>
    <definedName name="이관범_2" hidden="1">{#N/A,#N/A,FALSE,"단축1";#N/A,#N/A,FALSE,"단축2";#N/A,#N/A,FALSE,"단축3";#N/A,#N/A,FALSE,"장축";#N/A,#N/A,FALSE,"4WD"}</definedName>
    <definedName name="이관범_3" localSheetId="18" hidden="1">{#N/A,#N/A,FALSE,"단축1";#N/A,#N/A,FALSE,"단축2";#N/A,#N/A,FALSE,"단축3";#N/A,#N/A,FALSE,"장축";#N/A,#N/A,FALSE,"4WD"}</definedName>
    <definedName name="이관범_3" hidden="1">{#N/A,#N/A,FALSE,"단축1";#N/A,#N/A,FALSE,"단축2";#N/A,#N/A,FALSE,"단축3";#N/A,#N/A,FALSE,"장축";#N/A,#N/A,FALSE,"4WD"}</definedName>
    <definedName name="이관범_4" localSheetId="18" hidden="1">{#N/A,#N/A,FALSE,"단축1";#N/A,#N/A,FALSE,"단축2";#N/A,#N/A,FALSE,"단축3";#N/A,#N/A,FALSE,"장축";#N/A,#N/A,FALSE,"4WD"}</definedName>
    <definedName name="이관범_4" hidden="1">{#N/A,#N/A,FALSE,"단축1";#N/A,#N/A,FALSE,"단축2";#N/A,#N/A,FALSE,"단축3";#N/A,#N/A,FALSE,"장축";#N/A,#N/A,FALSE,"4WD"}</definedName>
    <definedName name="이관범_5" localSheetId="18" hidden="1">{#N/A,#N/A,FALSE,"단축1";#N/A,#N/A,FALSE,"단축2";#N/A,#N/A,FALSE,"단축3";#N/A,#N/A,FALSE,"장축";#N/A,#N/A,FALSE,"4WD"}</definedName>
    <definedName name="이관범_5" hidden="1">{#N/A,#N/A,FALSE,"단축1";#N/A,#N/A,FALSE,"단축2";#N/A,#N/A,FALSE,"단축3";#N/A,#N/A,FALSE,"장축";#N/A,#N/A,FALSE,"4WD"}</definedName>
    <definedName name="이국" localSheetId="18" hidden="1">{#N/A,#N/A,FALSE,"단축1";#N/A,#N/A,FALSE,"단축2";#N/A,#N/A,FALSE,"단축3";#N/A,#N/A,FALSE,"장축";#N/A,#N/A,FALSE,"4WD"}</definedName>
    <definedName name="이국" hidden="1">{#N/A,#N/A,FALSE,"단축1";#N/A,#N/A,FALSE,"단축2";#N/A,#N/A,FALSE,"단축3";#N/A,#N/A,FALSE,"장축";#N/A,#N/A,FALSE,"4WD"}</definedName>
    <definedName name="이귀식" localSheetId="18"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8"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8" hidden="1">{#N/A,#N/A,FALSE,"단축1";#N/A,#N/A,FALSE,"단축2";#N/A,#N/A,FALSE,"단축3";#N/A,#N/A,FALSE,"장축";#N/A,#N/A,FALSE,"4WD"}</definedName>
    <definedName name="이근한" hidden="1">{#N/A,#N/A,FALSE,"단축1";#N/A,#N/A,FALSE,"단축2";#N/A,#N/A,FALSE,"단축3";#N/A,#N/A,FALSE,"장축";#N/A,#N/A,FALSE,"4WD"}</definedName>
    <definedName name="이근한_1" localSheetId="18" hidden="1">{#N/A,#N/A,FALSE,"단축1";#N/A,#N/A,FALSE,"단축2";#N/A,#N/A,FALSE,"단축3";#N/A,#N/A,FALSE,"장축";#N/A,#N/A,FALSE,"4WD"}</definedName>
    <definedName name="이근한_1" hidden="1">{#N/A,#N/A,FALSE,"단축1";#N/A,#N/A,FALSE,"단축2";#N/A,#N/A,FALSE,"단축3";#N/A,#N/A,FALSE,"장축";#N/A,#N/A,FALSE,"4WD"}</definedName>
    <definedName name="이근한_2" localSheetId="18" hidden="1">{#N/A,#N/A,FALSE,"단축1";#N/A,#N/A,FALSE,"단축2";#N/A,#N/A,FALSE,"단축3";#N/A,#N/A,FALSE,"장축";#N/A,#N/A,FALSE,"4WD"}</definedName>
    <definedName name="이근한_2" hidden="1">{#N/A,#N/A,FALSE,"단축1";#N/A,#N/A,FALSE,"단축2";#N/A,#N/A,FALSE,"단축3";#N/A,#N/A,FALSE,"장축";#N/A,#N/A,FALSE,"4WD"}</definedName>
    <definedName name="이근한_3" localSheetId="18" hidden="1">{#N/A,#N/A,FALSE,"단축1";#N/A,#N/A,FALSE,"단축2";#N/A,#N/A,FALSE,"단축3";#N/A,#N/A,FALSE,"장축";#N/A,#N/A,FALSE,"4WD"}</definedName>
    <definedName name="이근한_3" hidden="1">{#N/A,#N/A,FALSE,"단축1";#N/A,#N/A,FALSE,"단축2";#N/A,#N/A,FALSE,"단축3";#N/A,#N/A,FALSE,"장축";#N/A,#N/A,FALSE,"4WD"}</definedName>
    <definedName name="이근한_4" localSheetId="18" hidden="1">{#N/A,#N/A,FALSE,"단축1";#N/A,#N/A,FALSE,"단축2";#N/A,#N/A,FALSE,"단축3";#N/A,#N/A,FALSE,"장축";#N/A,#N/A,FALSE,"4WD"}</definedName>
    <definedName name="이근한_4" hidden="1">{#N/A,#N/A,FALSE,"단축1";#N/A,#N/A,FALSE,"단축2";#N/A,#N/A,FALSE,"단축3";#N/A,#N/A,FALSE,"장축";#N/A,#N/A,FALSE,"4WD"}</definedName>
    <definedName name="이근한_5" localSheetId="18"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18" hidden="1">{"'5'!$A$1:$BB$147"}</definedName>
    <definedName name="이기성" hidden="1">{"'5'!$A$1:$BB$147"}</definedName>
    <definedName name="이년할인율">[564]Summary!$C$9</definedName>
    <definedName name="이대CT" localSheetId="18" hidden="1">{"FCB_ALL",#N/A,FALSE,"FCB";"GREY_ALL",#N/A,FALSE,"GREY"}</definedName>
    <definedName name="이대CT" hidden="1">{"FCB_ALL",#N/A,FALSE,"FCB";"GREY_ALL",#N/A,FALSE,"GREY"}</definedName>
    <definedName name="이대호" localSheetId="18" hidden="1">{#N/A,#N/A,FALSE,"Sheet5"}</definedName>
    <definedName name="이대호" hidden="1">{#N/A,#N/A,FALSE,"Sheet5"}</definedName>
    <definedName name="이도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8" hidden="1">{#N/A,#N/A,FALSE,"을지 (4)";#N/A,#N/A,FALSE,"을지 (5)";#N/A,#N/A,FALSE,"을지 (6)"}</definedName>
    <definedName name="이동" hidden="1">{#N/A,#N/A,FALSE,"을지 (4)";#N/A,#N/A,FALSE,"을지 (5)";#N/A,#N/A,FALSE,"을지 (6)"}</definedName>
    <definedName name="이동1" localSheetId="18" hidden="1">{#N/A,#N/A,FALSE,"UNIT";#N/A,#N/A,FALSE,"UNIT";#N/A,#N/A,FALSE,"계정"}</definedName>
    <definedName name="이동1" hidden="1">{#N/A,#N/A,FALSE,"UNIT";#N/A,#N/A,FALSE,"UNIT";#N/A,#N/A,FALSE,"계정"}</definedName>
    <definedName name="이동MACRO.매출총이익율구하기MACRO">[389]!이동MACRO.매출총이익율구하기MACRO</definedName>
    <definedName name="이동실적" localSheetId="18" hidden="1">{#N/A,#N/A,FALSE,"UNIT";#N/A,#N/A,FALSE,"UNIT";#N/A,#N/A,FALSE,"계정"}</definedName>
    <definedName name="이동실적" hidden="1">{#N/A,#N/A,FALSE,"UNIT";#N/A,#N/A,FALSE,"UNIT";#N/A,#N/A,FALSE,"계정"}</definedName>
    <definedName name="이동입금" localSheetId="18" hidden="1">{#N/A,#N/A,FALSE,"UNIT";#N/A,#N/A,FALSE,"UNIT";#N/A,#N/A,FALSE,"계정"}</definedName>
    <definedName name="이동입금" hidden="1">{#N/A,#N/A,FALSE,"UNIT";#N/A,#N/A,FALSE,"UNIT";#N/A,#N/A,FALSE,"계정"}</definedName>
    <definedName name="이동자" localSheetId="18">#REF!</definedName>
    <definedName name="이동자">#REF!</definedName>
    <definedName name="이동판매1" localSheetId="18" hidden="1">{#N/A,#N/A,FALSE,"UNIT";#N/A,#N/A,FALSE,"UNIT";#N/A,#N/A,FALSE,"계정"}</definedName>
    <definedName name="이동판매1" hidden="1">{#N/A,#N/A,FALSE,"UNIT";#N/A,#N/A,FALSE,"UNIT";#N/A,#N/A,FALSE,"계정"}</definedName>
    <definedName name="이동판매2" localSheetId="18" hidden="1">{#N/A,#N/A,FALSE,"UNIT";#N/A,#N/A,FALSE,"UNIT";#N/A,#N/A,FALSE,"계정"}</definedName>
    <definedName name="이동판매2" hidden="1">{#N/A,#N/A,FALSE,"UNIT";#N/A,#N/A,FALSE,"UNIT";#N/A,#N/A,FALSE,"계정"}</definedName>
    <definedName name="이동판매계획3" localSheetId="18" hidden="1">{#N/A,#N/A,FALSE,"UNIT";#N/A,#N/A,FALSE,"UNIT";#N/A,#N/A,FALSE,"계정"}</definedName>
    <definedName name="이동판매계획3" hidden="1">{#N/A,#N/A,FALSE,"UNIT";#N/A,#N/A,FALSE,"UNIT";#N/A,#N/A,FALSE,"계정"}</definedName>
    <definedName name="이동판매내부" localSheetId="18" hidden="1">{#N/A,#N/A,FALSE,"UNIT";#N/A,#N/A,FALSE,"UNIT";#N/A,#N/A,FALSE,"계정"}</definedName>
    <definedName name="이동판매내부" hidden="1">{#N/A,#N/A,FALSE,"UNIT";#N/A,#N/A,FALSE,"UNIT";#N/A,#N/A,FALSE,"계정"}</definedName>
    <definedName name="이라" localSheetId="18" hidden="1">{#N/A,#N/A,FALSE,"결산보고서";#N/A,#N/A,FALSE,"표지(1)";#N/A,#N/A,FALSE,"유가증권미수이자"}</definedName>
    <definedName name="이라" hidden="1">{#N/A,#N/A,FALSE,"결산보고서";#N/A,#N/A,FALSE,"표지(1)";#N/A,#N/A,FALSE,"유가증권미수이자"}</definedName>
    <definedName name="이란" localSheetId="18" hidden="1">{#N/A,#N/A,FALSE,"단축1";#N/A,#N/A,FALSE,"단축2";#N/A,#N/A,FALSE,"단축3";#N/A,#N/A,FALSE,"장축";#N/A,#N/A,FALSE,"4WD"}</definedName>
    <definedName name="이란" hidden="1">{#N/A,#N/A,FALSE,"단축1";#N/A,#N/A,FALSE,"단축2";#N/A,#N/A,FALSE,"단축3";#N/A,#N/A,FALSE,"장축";#N/A,#N/A,FALSE,"4WD"}</definedName>
    <definedName name="이런" localSheetId="18" hidden="1">{"'보고양식'!$A$58:$K$111"}</definedName>
    <definedName name="이런" hidden="1">{"'보고양식'!$A$58:$K$111"}</definedName>
    <definedName name="이런_1" localSheetId="18" hidden="1">{#N/A,#N/A,FALSE,"진행중"}</definedName>
    <definedName name="이런_1" hidden="1">{#N/A,#N/A,FALSE,"진행중"}</definedName>
    <definedName name="이런_2" localSheetId="18" hidden="1">{#N/A,#N/A,FALSE,"진행중"}</definedName>
    <definedName name="이런_2" hidden="1">{#N/A,#N/A,FALSE,"진행중"}</definedName>
    <definedName name="이런_3" localSheetId="18" hidden="1">{#N/A,#N/A,FALSE,"진행중"}</definedName>
    <definedName name="이런_3" hidden="1">{#N/A,#N/A,FALSE,"진행중"}</definedName>
    <definedName name="이렇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158]#REF'!#REF!</definedName>
    <definedName name="이름1" hidden="1">[737]병!$H$7:$I$54</definedName>
    <definedName name="이름고치기" localSheetId="18"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8" hidden="1">{#N/A,#N/A,FALSE,"UNIT";#N/A,#N/A,FALSE,"UNIT";#N/A,#N/A,FALSE,"계정"}</definedName>
    <definedName name="이름충돌" hidden="1">{#N/A,#N/A,FALSE,"UNIT";#N/A,#N/A,FALSE,"UNIT";#N/A,#N/A,FALSE,"계정"}</definedName>
    <definedName name="이름충돌\" localSheetId="18" hidden="1">{#N/A,#N/A,TRUE,"Y생산";#N/A,#N/A,TRUE,"Y판매";#N/A,#N/A,TRUE,"Y총물량";#N/A,#N/A,TRUE,"Y능력";#N/A,#N/A,TRUE,"YKD"}</definedName>
    <definedName name="이름충돌\" hidden="1">{#N/A,#N/A,TRUE,"Y생산";#N/A,#N/A,TRUE,"Y판매";#N/A,#N/A,TRUE,"Y총물량";#N/A,#N/A,TRUE,"Y능력";#N/A,#N/A,TRUE,"YKD"}</definedName>
    <definedName name="이름표" localSheetId="18" hidden="1">{#N/A,#N/A,FALSE,"96매출보고현황"}</definedName>
    <definedName name="이름표" hidden="1">{#N/A,#N/A,FALSE,"96매출보고현황"}</definedName>
    <definedName name="이리" localSheetId="18" hidden="1">{"YTD/Forecast",#N/A,TRUE,"Fcst_TPLN";"Monthly Averages",#N/A,TRUE,"Fcst_TPLN"}</definedName>
    <definedName name="이리" hidden="1">{"YTD/Forecast",#N/A,TRUE,"Fcst_TPLN";"Monthly Averages",#N/A,TRUE,"Fcst_TPLN"}</definedName>
    <definedName name="이릴러" localSheetId="18" hidden="1">{"'7-2지역별'!$A$1:$R$44"}</definedName>
    <definedName name="이릴러" hidden="1">{"'7-2지역별'!$A$1:$R$44"}</definedName>
    <definedName name="이마트인천점" localSheetId="18" hidden="1">{"YTD/Forecast",#N/A,TRUE,"Fcst_TPLN";"Monthly Averages",#N/A,TRUE,"Fcst_TPLN"}</definedName>
    <definedName name="이마트인천점" hidden="1">{"YTD/Forecast",#N/A,TRUE,"Fcst_TPLN";"Monthly Averages",#N/A,TRUE,"Fcst_TPLN"}</definedName>
    <definedName name="이매출">#REF!</definedName>
    <definedName name="이명철" localSheetId="18"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18"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8" hidden="1">{#N/A,#N/A,TRUE,"유가증권미수이자"}</definedName>
    <definedName name="이믈" hidden="1">{#N/A,#N/A,TRUE,"유가증권미수이자"}</definedName>
    <definedName name="이병석" localSheetId="18" hidden="1">{"'5'!$A$1:$BB$147"}</definedName>
    <definedName name="이병석" hidden="1">{"'5'!$A$1:$BB$147"}</definedName>
    <definedName name="이사회자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REF!</definedName>
    <definedName name="이상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8"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8"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18" hidden="1">{#N/A,#N/A,FALSE,"단축1";#N/A,#N/A,FALSE,"단축2";#N/A,#N/A,FALSE,"단축3";#N/A,#N/A,FALSE,"장축";#N/A,#N/A,FALSE,"4WD"}</definedName>
    <definedName name="이상종" hidden="1">{#N/A,#N/A,FALSE,"단축1";#N/A,#N/A,FALSE,"단축2";#N/A,#N/A,FALSE,"단축3";#N/A,#N/A,FALSE,"장축";#N/A,#N/A,FALSE,"4WD"}</definedName>
    <definedName name="이상종_1" localSheetId="18" hidden="1">{#N/A,#N/A,FALSE,"단축1";#N/A,#N/A,FALSE,"단축2";#N/A,#N/A,FALSE,"단축3";#N/A,#N/A,FALSE,"장축";#N/A,#N/A,FALSE,"4WD"}</definedName>
    <definedName name="이상종_1" hidden="1">{#N/A,#N/A,FALSE,"단축1";#N/A,#N/A,FALSE,"단축2";#N/A,#N/A,FALSE,"단축3";#N/A,#N/A,FALSE,"장축";#N/A,#N/A,FALSE,"4WD"}</definedName>
    <definedName name="이상종_2" localSheetId="18" hidden="1">{#N/A,#N/A,FALSE,"단축1";#N/A,#N/A,FALSE,"단축2";#N/A,#N/A,FALSE,"단축3";#N/A,#N/A,FALSE,"장축";#N/A,#N/A,FALSE,"4WD"}</definedName>
    <definedName name="이상종_2" hidden="1">{#N/A,#N/A,FALSE,"단축1";#N/A,#N/A,FALSE,"단축2";#N/A,#N/A,FALSE,"단축3";#N/A,#N/A,FALSE,"장축";#N/A,#N/A,FALSE,"4WD"}</definedName>
    <definedName name="이상종_3" localSheetId="18" hidden="1">{#N/A,#N/A,FALSE,"단축1";#N/A,#N/A,FALSE,"단축2";#N/A,#N/A,FALSE,"단축3";#N/A,#N/A,FALSE,"장축";#N/A,#N/A,FALSE,"4WD"}</definedName>
    <definedName name="이상종_3" hidden="1">{#N/A,#N/A,FALSE,"단축1";#N/A,#N/A,FALSE,"단축2";#N/A,#N/A,FALSE,"단축3";#N/A,#N/A,FALSE,"장축";#N/A,#N/A,FALSE,"4WD"}</definedName>
    <definedName name="이상종_4" localSheetId="18" hidden="1">{#N/A,#N/A,FALSE,"단축1";#N/A,#N/A,FALSE,"단축2";#N/A,#N/A,FALSE,"단축3";#N/A,#N/A,FALSE,"장축";#N/A,#N/A,FALSE,"4WD"}</definedName>
    <definedName name="이상종_4" hidden="1">{#N/A,#N/A,FALSE,"단축1";#N/A,#N/A,FALSE,"단축2";#N/A,#N/A,FALSE,"단축3";#N/A,#N/A,FALSE,"장축";#N/A,#N/A,FALSE,"4WD"}</definedName>
    <definedName name="이상종_5" localSheetId="18" hidden="1">{#N/A,#N/A,FALSE,"단축1";#N/A,#N/A,FALSE,"단축2";#N/A,#N/A,FALSE,"단축3";#N/A,#N/A,FALSE,"장축";#N/A,#N/A,FALSE,"4WD"}</definedName>
    <definedName name="이상종_5" hidden="1">{#N/A,#N/A,FALSE,"단축1";#N/A,#N/A,FALSE,"단축2";#N/A,#N/A,FALSE,"단축3";#N/A,#N/A,FALSE,"장축";#N/A,#N/A,FALSE,"4WD"}</definedName>
    <definedName name="이상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8" hidden="1">{"'5국공정'!$A$1:$E$128"}</definedName>
    <definedName name="이성일" hidden="1">{"'5국공정'!$A$1:$E$128"}</definedName>
    <definedName name="이송">#REF!</definedName>
    <definedName name="이슈" localSheetId="18" hidden="1">{#N/A,#N/A,FALSE,"지침";#N/A,#N/A,FALSE,"환경분석";#N/A,#N/A,FALSE,"Sheet16"}</definedName>
    <definedName name="이슈" hidden="1">{#N/A,#N/A,FALSE,"지침";#N/A,#N/A,FALSE,"환경분석";#N/A,#N/A,FALSE,"Sheet16"}</definedName>
    <definedName name="이슈_1" localSheetId="18" hidden="1">{#N/A,#N/A,FALSE,"지침";#N/A,#N/A,FALSE,"환경분석";#N/A,#N/A,FALSE,"Sheet16"}</definedName>
    <definedName name="이슈_1" hidden="1">{#N/A,#N/A,FALSE,"지침";#N/A,#N/A,FALSE,"환경분석";#N/A,#N/A,FALSE,"Sheet16"}</definedName>
    <definedName name="이연" localSheetId="18"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8" hidden="1">{"FORM17",#N/A,FALSE,"Commission1";"FORM17.1",#N/A,FALSE,"Commission2"}</definedName>
    <definedName name="이연_1" hidden="1">{"FORM17",#N/A,FALSE,"Commission1";"FORM17.1",#N/A,FALSE,"Commission2"}</definedName>
    <definedName name="이연_2" localSheetId="18" hidden="1">{"FORM17",#N/A,FALSE,"Commission1";"FORM17.1",#N/A,FALSE,"Commission2"}</definedName>
    <definedName name="이연_2" hidden="1">{"FORM17",#N/A,FALSE,"Commission1";"FORM17.1",#N/A,FALSE,"Commission2"}</definedName>
    <definedName name="이연_3" localSheetId="18" hidden="1">{"FORM17",#N/A,FALSE,"Commission1";"FORM17.1",#N/A,FALSE,"Commission2"}</definedName>
    <definedName name="이연_3" hidden="1">{"FORM17",#N/A,FALSE,"Commission1";"FORM17.1",#N/A,FALSE,"Commission2"}</definedName>
    <definedName name="이연법인세" localSheetId="18">#REF!,#REF!,#REF!,#REF!,#REF!,#REF!,#REF!,#REF!</definedName>
    <definedName name="이연법인세">#REF!,#REF!,#REF!,#REF!,#REF!,#REF!,#REF!,#REF!</definedName>
    <definedName name="이연법인세주석">#REF!</definedName>
    <definedName name="이연자산">#REF!</definedName>
    <definedName name="이영봉" localSheetId="18"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8" hidden="1">{"'7'!$B$15:$D$32"}</definedName>
    <definedName name="이용계획2" hidden="1">{"'7'!$B$15:$D$32"}</definedName>
    <definedName name="이우" localSheetId="18" hidden="1">{"'통신지'!$A$1:$J$41"}</definedName>
    <definedName name="이우" hidden="1">{"'통신지'!$A$1:$J$41"}</definedName>
    <definedName name="이원일" localSheetId="18"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685]2월'!$A$1:$F$60</definedName>
    <definedName name="이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8"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8" hidden="1">{#N/A,#N/A,FALSE,"결산보고서";#N/A,#N/A,FALSE,"표지(1)";#N/A,#N/A,FALSE,"유가증권미수이자"}</definedName>
    <definedName name="이이" hidden="1">{#N/A,#N/A,FALSE,"결산보고서";#N/A,#N/A,FALSE,"표지(1)";#N/A,#N/A,FALSE,"유가증권미수이자"}</definedName>
    <definedName name="이이잉" localSheetId="18" hidden="1">#REF!</definedName>
    <definedName name="이이잉" hidden="1">#REF!</definedName>
    <definedName name="이이자" localSheetId="18">#REF!</definedName>
    <definedName name="이이자">#REF!</definedName>
    <definedName name="이익">#REF!</definedName>
    <definedName name="이익잉여금" localSheetId="18"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8"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8"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18"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8">#REF!</definedName>
    <definedName name="이자">#REF!</definedName>
    <definedName name="이자계산내역" localSheetId="18" hidden="1">{#N/A,#N/A,FALSE,"KMC최종회의(7월) 자료"}</definedName>
    <definedName name="이자계산내역" hidden="1">{#N/A,#N/A,FALSE,"KMC최종회의(7월) 자료"}</definedName>
    <definedName name="이자비용" localSheetId="18">#REF!</definedName>
    <definedName name="이자비용">#REF!</definedName>
    <definedName name="이자비용1">#REF!</definedName>
    <definedName name="이자비용OVREALL" localSheetId="18"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19]가정!$E$31</definedName>
    <definedName name="이자수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REF!</definedName>
    <definedName name="이자수익OVERALL" localSheetId="18">'#38'!prt6bn252bt288</definedName>
    <definedName name="이자수익OVERALL">[0]!prt6bn252bt288</definedName>
    <definedName name="이자율" localSheetId="18">#REF!</definedName>
    <definedName name="이자율">#REF!</definedName>
    <definedName name="이재범" localSheetId="18" hidden="1">{"'분양원가'!$B$1:$F$113"}</definedName>
    <definedName name="이재범" hidden="1">{"'분양원가'!$B$1:$F$113"}</definedName>
    <definedName name="이전" localSheetId="18"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8" hidden="1">{"'4월수지'!$A$1:$AE$45"}</definedName>
    <definedName name="이정" hidden="1">{"'4월수지'!$A$1:$AE$45"}</definedName>
    <definedName name="이정1" localSheetId="18" hidden="1">{"'4월수지'!$A$1:$AE$45"}</definedName>
    <definedName name="이정1" hidden="1">{"'4월수지'!$A$1:$AE$45"}</definedName>
    <definedName name="이정수바보">#REF!</definedName>
    <definedName name="이종환" localSheetId="18" hidden="1">{#N/A,#N/A,FALSE,"Sheet5"}</definedName>
    <definedName name="이종환" hidden="1">{#N/A,#N/A,FALSE,"Sheet5"}</definedName>
    <definedName name="이준형">[738]기계장치!$A$4:$IV$4</definedName>
    <definedName name="이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8" hidden="1">{"'2 혼례가구(1)'!$C$10"}</definedName>
    <definedName name="이중" hidden="1">{"'2 혼례가구(1)'!$C$10"}</definedName>
    <definedName name="이지" hidden="1">#REF!</definedName>
    <definedName name="이직" localSheetId="18" hidden="1">{#N/A,#N/A,TRUE,"경전'96(1)";#N/A,#N/A,TRUE,"경전'96 (2)"}</definedName>
    <definedName name="이직" hidden="1">{#N/A,#N/A,TRUE,"경전'96(1)";#N/A,#N/A,TRUE,"경전'96 (2)"}</definedName>
    <definedName name="이창희" localSheetId="18"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8" hidden="1">{"'Sheet1'!$A$1:$H$36"}</definedName>
    <definedName name="이천생산" hidden="1">{"'Sheet1'!$A$1:$H$36"}</definedName>
    <definedName name="이천순복음"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8" hidden="1">{"'Sheet1'!$A$1:$H$36"}</definedName>
    <definedName name="이천자동화팀" hidden="1">{"'Sheet1'!$A$1:$H$36"}</definedName>
    <definedName name="이철호" localSheetId="18"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8" hidden="1">{#N/A,#N/A,FALSE,"DAOCM 2차 검토"}</definedName>
    <definedName name="이통" hidden="1">{#N/A,#N/A,FALSE,"DAOCM 2차 검토"}</definedName>
    <definedName name="이행도" localSheetId="18">#REF!</definedName>
    <definedName name="이행도">#REF!</definedName>
    <definedName name="이혁준" localSheetId="18"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8" hidden="1">{"'단계별시설공사비'!$A$3:$K$51"}</definedName>
    <definedName name="이흥주" hidden="1">{"'단계별시설공사비'!$A$3:$K$51"}</definedName>
    <definedName name="이ㅏㄹ" localSheetId="18"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8"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18" hidden="1">{"'Desktop Inventory 현황'!$B$2:$O$35"}</definedName>
    <definedName name="익우러" hidden="1">{"'Desktop Inventory 현황'!$B$2:$O$35"}</definedName>
    <definedName name="인" localSheetId="18" hidden="1">{#N/A,#N/A,TRUE,"생산";#N/A,#N/A,TRUE,"표지"}</definedName>
    <definedName name="인" hidden="1">{#N/A,#N/A,TRUE,"생산";#N/A,#N/A,TRUE,"표지"}</definedName>
    <definedName name="인간" localSheetId="18">#REF!</definedName>
    <definedName name="인간">#REF!</definedName>
    <definedName name="인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8" hidden="1">#REF!</definedName>
    <definedName name="인건비" hidden="1">#REF!</definedName>
    <definedName name="인건비18"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8" hidden="1">{#N/A,#N/A,TRUE,"Y생산";#N/A,#N/A,TRUE,"Y판매";#N/A,#N/A,TRUE,"Y총물량";#N/A,#N/A,TRUE,"Y능력";#N/A,#N/A,TRUE,"YKD"}</definedName>
    <definedName name="인계" hidden="1">{#N/A,#N/A,TRUE,"Y생산";#N/A,#N/A,TRUE,"Y판매";#N/A,#N/A,TRUE,"Y총물량";#N/A,#N/A,TRUE,"Y능력";#N/A,#N/A,TRUE,"YKD"}</definedName>
    <definedName name="인니" localSheetId="18" hidden="1">{#N/A,#N/A,FALSE,"UNIT";#N/A,#N/A,FALSE,"UNIT";#N/A,#N/A,FALSE,"계정"}</definedName>
    <definedName name="인니" hidden="1">{#N/A,#N/A,FALSE,"UNIT";#N/A,#N/A,FALSE,"UNIT";#N/A,#N/A,FALSE,"계정"}</definedName>
    <definedName name="인당" localSheetId="18" hidden="1">{#N/A,#N/A,FALSE,"총괄수정"}</definedName>
    <definedName name="인당" hidden="1">{#N/A,#N/A,FALSE,"총괄수정"}</definedName>
    <definedName name="인당매출" localSheetId="18"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8" hidden="1">{#N/A,#N/A,TRUE,"경전'96(1)";#N/A,#N/A,TRUE,"경전'96 (2)"}</definedName>
    <definedName name="인당평균사원수" hidden="1">{#N/A,#N/A,TRUE,"경전'96(1)";#N/A,#N/A,TRUE,"경전'96 (2)"}</definedName>
    <definedName name="인당평균인원" localSheetId="18" hidden="1">{#N/A,#N/A,TRUE,"경전'96(1)";#N/A,#N/A,TRUE,"경전'96 (2)"}</definedName>
    <definedName name="인당평균인원" hidden="1">{#N/A,#N/A,TRUE,"경전'96(1)";#N/A,#N/A,TRUE,"경전'96 (2)"}</definedName>
    <definedName name="인도네시아" localSheetId="18" hidden="1">{#N/A,#N/A,FALSE,"UNIT";#N/A,#N/A,FALSE,"UNIT";#N/A,#N/A,FALSE,"계정"}</definedName>
    <definedName name="인도네시아" hidden="1">{#N/A,#N/A,FALSE,"UNIT";#N/A,#N/A,FALSE,"UNIT";#N/A,#N/A,FALSE,"계정"}</definedName>
    <definedName name="인력"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18" hidden="1">{#N/A,#N/A,FALSE,"계약직(여)"}</definedName>
    <definedName name="인력2" hidden="1">{#N/A,#N/A,FALSE,"계약직(여)"}</definedName>
    <definedName name="인력계회" hidden="1">[331]FAB별!#REF!</definedName>
    <definedName name="인력기계"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8" hidden="1">{#N/A,#N/A,FALSE,"단축1";#N/A,#N/A,FALSE,"단축2";#N/A,#N/A,FALSE,"단축3";#N/A,#N/A,FALSE,"장축";#N/A,#N/A,FALSE,"4WD"}</definedName>
    <definedName name="인몰드2" hidden="1">{#N/A,#N/A,FALSE,"단축1";#N/A,#N/A,FALSE,"단축2";#N/A,#N/A,FALSE,"단축3";#N/A,#N/A,FALSE,"장축";#N/A,#N/A,FALSE,"4WD"}</definedName>
    <definedName name="인몰드성형" localSheetId="18" hidden="1">{#N/A,#N/A,FALSE,"단축1";#N/A,#N/A,FALSE,"단축2";#N/A,#N/A,FALSE,"단축3";#N/A,#N/A,FALSE,"장축";#N/A,#N/A,FALSE,"4WD"}</definedName>
    <definedName name="인몰드성형" hidden="1">{#N/A,#N/A,FALSE,"단축1";#N/A,#N/A,FALSE,"단축2";#N/A,#N/A,FALSE,"단축3";#N/A,#N/A,FALSE,"장축";#N/A,#N/A,FALSE,"4WD"}</definedName>
    <definedName name="인버터" localSheetId="18" hidden="1">{#N/A,#N/A,FALSE,"UNIT";#N/A,#N/A,FALSE,"UNIT";#N/A,#N/A,FALSE,"계정"}</definedName>
    <definedName name="인버터" hidden="1">{#N/A,#N/A,FALSE,"UNIT";#N/A,#N/A,FALSE,"UNIT";#N/A,#N/A,FALSE,"계정"}</definedName>
    <definedName name="인사" localSheetId="18" hidden="1">{#N/A,#N/A,FALSE,"P.C.B"}</definedName>
    <definedName name="인사" hidden="1">{#N/A,#N/A,FALSE,"P.C.B"}</definedName>
    <definedName name="인사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44]Sheet2!#REF!</definedName>
    <definedName name="인사현황_연령_List" localSheetId="18">#REF!</definedName>
    <definedName name="인사현황_연령_List">#REF!</definedName>
    <definedName name="인사ㅓ"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8">#REF!</definedName>
    <definedName name="인상">#REF!</definedName>
    <definedName name="인상1안" localSheetId="18" hidden="1">{#N/A,#N/A,FALSE,"단축1";#N/A,#N/A,FALSE,"단축2";#N/A,#N/A,FALSE,"단축3";#N/A,#N/A,FALSE,"장축";#N/A,#N/A,FALSE,"4WD"}</definedName>
    <definedName name="인상1안" hidden="1">{#N/A,#N/A,FALSE,"단축1";#N/A,#N/A,FALSE,"단축2";#N/A,#N/A,FALSE,"단축3";#N/A,#N/A,FALSE,"장축";#N/A,#N/A,FALSE,"4WD"}</definedName>
    <definedName name="인생" localSheetId="18">#REF!</definedName>
    <definedName name="인생">#REF!</definedName>
    <definedName name="인쇄" localSheetId="18" hidden="1">{#N/A,#N/A,FALSE,"지침";#N/A,#N/A,FALSE,"환경분석";#N/A,#N/A,FALSE,"Sheet16"}</definedName>
    <definedName name="인쇄" hidden="1">{#N/A,#N/A,FALSE,"지침";#N/A,#N/A,FALSE,"환경분석";#N/A,#N/A,FALSE,"Sheet16"}</definedName>
    <definedName name="인쇄_1" localSheetId="18" hidden="1">{#N/A,#N/A,FALSE,"지침";#N/A,#N/A,FALSE,"환경분석";#N/A,#N/A,FALSE,"Sheet16"}</definedName>
    <definedName name="인쇄_1" hidden="1">{#N/A,#N/A,FALSE,"지침";#N/A,#N/A,FALSE,"환경분석";#N/A,#N/A,FALSE,"Sheet16"}</definedName>
    <definedName name="인쇄01">[739]KY.LEE!$A$1:$L$51</definedName>
    <definedName name="인쇄BU" localSheetId="18" hidden="1">{#N/A,#N/A,FALSE,"지침";#N/A,#N/A,FALSE,"환경분석";#N/A,#N/A,FALSE,"Sheet16"}</definedName>
    <definedName name="인쇄BU" hidden="1">{#N/A,#N/A,FALSE,"지침";#N/A,#N/A,FALSE,"환경분석";#N/A,#N/A,FALSE,"Sheet16"}</definedName>
    <definedName name="인쇄BU_1" localSheetId="18" hidden="1">{#N/A,#N/A,FALSE,"지침";#N/A,#N/A,FALSE,"환경분석";#N/A,#N/A,FALSE,"Sheet16"}</definedName>
    <definedName name="인쇄BU_1" hidden="1">{#N/A,#N/A,FALSE,"지침";#N/A,#N/A,FALSE,"환경분석";#N/A,#N/A,FALSE,"Sheet16"}</definedName>
    <definedName name="인쇄sheet">[740]요약재무제표!#REF!</definedName>
    <definedName name="인쇄sheet복사">[740]요약재무제표!#REF!</definedName>
    <definedName name="인쇄범위" localSheetId="18">#REF!</definedName>
    <definedName name="인쇄범위">#REF!</definedName>
    <definedName name="인쇄영역" localSheetId="18">[741]손익계산서!#REF!,[741]손익계산서!#REF!,[741]손익계산서!#REF!,[741]손익계산서!#REF!,[741]손익계산서!$A$9:$H$88</definedName>
    <definedName name="인쇄영역">[741]손익계산서!#REF!,[741]손익계산서!#REF!,[741]손익계산서!#REF!,[741]손익계산서!#REF!,[741]손익계산서!$A$9:$H$88</definedName>
    <definedName name="인수" localSheetId="18" hidden="1">{"'5'!$A$1:$BB$147"}</definedName>
    <definedName name="인수" hidden="1">{"'5'!$A$1:$BB$147"}</definedName>
    <definedName name="인수보고" localSheetId="18" hidden="1">{"'5'!$A$1:$BB$147"}</definedName>
    <definedName name="인수보고" hidden="1">{"'5'!$A$1:$BB$147"}</definedName>
    <definedName name="인수보고종합" localSheetId="18" hidden="1">{"'5'!$A$1:$BB$147"}</definedName>
    <definedName name="인수보고종합" hidden="1">{"'5'!$A$1:$BB$147"}</definedName>
    <definedName name="인숭" localSheetId="18" hidden="1">{"'5'!$A$1:$BB$147"}</definedName>
    <definedName name="인숭" hidden="1">{"'5'!$A$1:$BB$147"}</definedName>
    <definedName name="인우너" localSheetId="18" hidden="1">{#N/A,#N/A,TRUE,"경전'96(1)";#N/A,#N/A,TRUE,"경전'96 (2)"}</definedName>
    <definedName name="인우너" hidden="1">{#N/A,#N/A,TRUE,"경전'96(1)";#N/A,#N/A,TRUE,"경전'96 (2)"}</definedName>
    <definedName name="인원">[575]인원!$A$21:$O$27,[575]인원!$A$28:$O$33,[575]인원!$A$34:$O$50</definedName>
    <definedName name="인원_1" localSheetId="18"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583]보조부문비배부!$B$76</definedName>
    <definedName name="인원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8" hidden="1">{#N/A,#N/A,TRUE,"Y생산";#N/A,#N/A,TRUE,"Y판매";#N/A,#N/A,TRUE,"Y총물량";#N/A,#N/A,TRUE,"Y능력";#N/A,#N/A,TRUE,"YKD"}</definedName>
    <definedName name="인원세부" hidden="1">{#N/A,#N/A,TRUE,"Y생산";#N/A,#N/A,TRUE,"Y판매";#N/A,#N/A,TRUE,"Y총물량";#N/A,#N/A,TRUE,"Y능력";#N/A,#N/A,TRUE,"YKD"}</definedName>
    <definedName name="인원수" localSheetId="18">#REF!</definedName>
    <definedName name="인원수">#REF!</definedName>
    <definedName name="인원증감" localSheetId="18" hidden="1">{"'BSC(2001)'!$A$27:$G$32"}</definedName>
    <definedName name="인원증감" hidden="1">{"'BSC(2001)'!$A$27:$G$32"}</definedName>
    <definedName name="인원충원사유" localSheetId="18" hidden="1">{#N/A,#N/A,FALSE,"계약직(여)"}</definedName>
    <definedName name="인원충원사유" hidden="1">{#N/A,#N/A,FALSE,"계약직(여)"}</definedName>
    <definedName name="인원현황02" localSheetId="18" hidden="1">{"'7'!$B$15:$D$32"}</definedName>
    <definedName name="인원현황02" hidden="1">{"'7'!$B$15:$D$32"}</definedName>
    <definedName name="인원현황0201" localSheetId="18" hidden="1">{"'7'!$B$15:$D$32"}</definedName>
    <definedName name="인원현황0201" hidden="1">{"'7'!$B$15:$D$32"}</definedName>
    <definedName name="인원현황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8">#REF!</definedName>
    <definedName name="인천">#REF!</definedName>
    <definedName name="인천대형" localSheetId="18" hidden="1">{"AQUIRORDCF",#N/A,FALSE,"Merger consequences";"Acquirorassns",#N/A,FALSE,"Merger consequences"}</definedName>
    <definedName name="인천대형" hidden="1">{"AQUIRORDCF",#N/A,FALSE,"Merger consequences";"Acquirorassns",#N/A,FALSE,"Merger consequences"}</definedName>
    <definedName name="인천지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8">#REF!</definedName>
    <definedName name="인컴">#REF!</definedName>
    <definedName name="인컴추이" localSheetId="18" hidden="1">#REF!</definedName>
    <definedName name="인컴추이" hidden="1">#REF!</definedName>
    <definedName name="일" localSheetId="18" hidden="1">{#N/A,#N/A,TRUE,"생산";#N/A,#N/A,TRUE,"표지"}</definedName>
    <definedName name="일" hidden="1">{#N/A,#N/A,TRUE,"생산";#N/A,#N/A,TRUE,"표지"}</definedName>
    <definedName name="일1" localSheetId="18">#REF!</definedName>
    <definedName name="일1">#REF!</definedName>
    <definedName name="일2" localSheetId="18" hidden="1">{#N/A,#N/A,FALSE,"UNIT";#N/A,#N/A,FALSE,"UNIT";#N/A,#N/A,FALSE,"계정"}</definedName>
    <definedName name="일2" hidden="1">{#N/A,#N/A,FALSE,"UNIT";#N/A,#N/A,FALSE,"UNIT";#N/A,#N/A,FALSE,"계정"}</definedName>
    <definedName name="일3" localSheetId="18" hidden="1">{#N/A,#N/A,FALSE,"UNIT";#N/A,#N/A,FALSE,"UNIT";#N/A,#N/A,FALSE,"계정"}</definedName>
    <definedName name="일3" hidden="1">{#N/A,#N/A,FALSE,"UNIT";#N/A,#N/A,FALSE,"UNIT";#N/A,#N/A,FALSE,"계정"}</definedName>
    <definedName name="일4" localSheetId="18" hidden="1">{#N/A,#N/A,FALSE,"UNIT";#N/A,#N/A,FALSE,"UNIT";#N/A,#N/A,FALSE,"계정"}</definedName>
    <definedName name="일4" hidden="1">{#N/A,#N/A,FALSE,"UNIT";#N/A,#N/A,FALSE,"UNIT";#N/A,#N/A,FALSE,"계정"}</definedName>
    <definedName name="일5" localSheetId="18" hidden="1">{#N/A,#N/A,FALSE,"UNIT";#N/A,#N/A,FALSE,"UNIT";#N/A,#N/A,FALSE,"계정"}</definedName>
    <definedName name="일5" hidden="1">{#N/A,#N/A,FALSE,"UNIT";#N/A,#N/A,FALSE,"UNIT";#N/A,#N/A,FALSE,"계정"}</definedName>
    <definedName name="일6" localSheetId="18" hidden="1">{#N/A,#N/A,FALSE,"UNIT";#N/A,#N/A,FALSE,"UNIT";#N/A,#N/A,FALSE,"계정"}</definedName>
    <definedName name="일6" hidden="1">{#N/A,#N/A,FALSE,"UNIT";#N/A,#N/A,FALSE,"UNIT";#N/A,#N/A,FALSE,"계정"}</definedName>
    <definedName name="일년할인율">[564]Summary!$C$8</definedName>
    <definedName name="일단끝" localSheetId="18">#REF!</definedName>
    <definedName name="일단끝">#REF!</definedName>
    <definedName name="일동" localSheetId="18" hidden="1">{#N/A,#N/A,TRUE,"Y생산";#N/A,#N/A,TRUE,"Y판매";#N/A,#N/A,TRUE,"Y총물량";#N/A,#N/A,TRUE,"Y능력";#N/A,#N/A,TRUE,"YKD"}</definedName>
    <definedName name="일동" hidden="1">{#N/A,#N/A,TRUE,"Y생산";#N/A,#N/A,TRUE,"Y판매";#N/A,#N/A,TRUE,"Y총물량";#N/A,#N/A,TRUE,"Y능력";#N/A,#N/A,TRUE,"YKD"}</definedName>
    <definedName name="일련번호">[234]재료비!#REF!</definedName>
    <definedName name="일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18" hidden="1">{"'매출'!$A$1:$I$22"}</definedName>
    <definedName name="일반경비" hidden="1">{"'매출'!$A$1:$I$22"}</definedName>
    <definedName name="一般管理" localSheetId="18" hidden="1">{"'買掛金'!$J$6"}</definedName>
    <definedName name="一般管理" hidden="1">{"'買掛金'!$J$6"}</definedName>
    <definedName name="일반단체계">#REF!</definedName>
    <definedName name="일반연금계">#REF!</definedName>
    <definedName name="일반유형" hidden="1">[633]CODE!$P$8:$P$22</definedName>
    <definedName name="일반투자" hidden="1">[319]양식3!#REF!</definedName>
    <definedName name="일번" hidden="1">[319]양식3!#REF!</definedName>
    <definedName name="일불량현황_RT제외" localSheetId="18" hidden="1">{#N/A,#N/A,FALSE,"창원";#N/A,#N/A,FALSE,"인천";#N/A,#N/A,FALSE,"설치";#N/A,#N/A,FALSE,"BS";#N/A,#N/A,FALSE,"월별"}</definedName>
    <definedName name="일불량현황_RT제외" hidden="1">{#N/A,#N/A,FALSE,"창원";#N/A,#N/A,FALSE,"인천";#N/A,#N/A,FALSE,"설치";#N/A,#N/A,FALSE,"BS";#N/A,#N/A,FALSE,"월별"}</definedName>
    <definedName name="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8" hidden="1">{#N/A,#N/A,FALSE,"총괄수정"}</definedName>
    <definedName name="일시적차이대사" hidden="1">{#N/A,#N/A,FALSE,"총괄수정"}</definedName>
    <definedName name="일시적차이및이월결손금1q" localSheetId="18" hidden="1">{#N/A,#N/A,FALSE,"총괄수정"}</definedName>
    <definedName name="일시적차이및이월결손금1q" hidden="1">{#N/A,#N/A,FALSE,"총괄수정"}</definedName>
    <definedName name="일어ㅣ" localSheetId="18" hidden="1">{"'7-2지역별'!$A$1:$R$44"}</definedName>
    <definedName name="일어ㅣ" hidden="1">{"'7-2지역별'!$A$1:$R$44"}</definedName>
    <definedName name="일영" localSheetId="18" hidden="1">{#N/A,#N/A,FALSE,"Aging Summary";#N/A,#N/A,FALSE,"Ratio Analysis";#N/A,#N/A,FALSE,"Test 120 Day Accts";#N/A,#N/A,FALSE,"Tickmarks"}</definedName>
    <definedName name="일영" hidden="1">{#N/A,#N/A,FALSE,"Aging Summary";#N/A,#N/A,FALSE,"Ratio Analysis";#N/A,#N/A,FALSE,"Test 120 Day Accts";#N/A,#N/A,FALSE,"Tickmarks"}</definedName>
    <definedName name="일용"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685]1월'!$A$1:$F$61</definedName>
    <definedName name="일위" hidden="1">[27]INDEX!#REF!</definedName>
    <definedName name="일이ㅏㄹ" localSheetId="18" hidden="1">{#N/A,#N/A,FALSE,"단축1";#N/A,#N/A,FALSE,"단축2";#N/A,#N/A,FALSE,"단축3";#N/A,#N/A,FALSE,"장축";#N/A,#N/A,FALSE,"4WD"}</definedName>
    <definedName name="일이ㅏㄹ" hidden="1">{#N/A,#N/A,FALSE,"단축1";#N/A,#N/A,FALSE,"단축2";#N/A,#N/A,FALSE,"단축3";#N/A,#N/A,FALSE,"장축";#N/A,#N/A,FALSE,"4WD"}</definedName>
    <definedName name="일일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8">#REF!</definedName>
    <definedName name="일자">#REF!</definedName>
    <definedName name="일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18" hidden="1">{"'5'!$A$1:$BB$147"}</definedName>
    <definedName name="일자별현황" hidden="1">{"'5'!$A$1:$BB$147"}</definedName>
    <definedName name="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8" hidden="1">{#N/A,#N/A,FALSE,"단축1";#N/A,#N/A,FALSE,"단축2";#N/A,#N/A,FALSE,"단축3";#N/A,#N/A,FALSE,"장축";#N/A,#N/A,FALSE,"4WD"}</definedName>
    <definedName name="일정1" hidden="1">{#N/A,#N/A,FALSE,"단축1";#N/A,#N/A,FALSE,"단축2";#N/A,#N/A,FALSE,"단축3";#N/A,#N/A,FALSE,"장축";#N/A,#N/A,FALSE,"4WD"}</definedName>
    <definedName name="일정3" localSheetId="18" hidden="1">{#N/A,#N/A,FALSE,"단축1";#N/A,#N/A,FALSE,"단축2";#N/A,#N/A,FALSE,"단축3";#N/A,#N/A,FALSE,"장축";#N/A,#N/A,FALSE,"4WD"}</definedName>
    <definedName name="일정3" hidden="1">{#N/A,#N/A,FALSE,"단축1";#N/A,#N/A,FALSE,"단축2";#N/A,#N/A,FALSE,"단축3";#N/A,#N/A,FALSE,"장축";#N/A,#N/A,FALSE,"4WD"}</definedName>
    <definedName name="일정97" localSheetId="18" hidden="1">#REF!</definedName>
    <definedName name="일정97" hidden="1">#REF!</definedName>
    <definedName name="일정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18" hidden="1">{"'下期集計（10.27迄・速報値）'!$Q$16"}</definedName>
    <definedName name="日繰06" hidden="1">{"'下期集計（10.27迄・速報値）'!$Q$16"}</definedName>
    <definedName name="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657]Macro!$K$19:$S$19</definedName>
    <definedName name="임금시뮬레이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8" hidden="1">'[742]8월차잔'!#REF!</definedName>
    <definedName name="임대미수" hidden="1">'[742]8월차잔'!#REF!</definedName>
    <definedName name="임대보증금" localSheetId="18"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8" hidden="1">#REF!</definedName>
    <definedName name="임대보증금1" hidden="1">#REF!</definedName>
    <definedName name="賃貸保證金明細書" localSheetId="18">#REF!</definedName>
    <definedName name="賃貸保證金明細書">#REF!</definedName>
    <definedName name="임동원" localSheetId="18" hidden="1">{#N/A,#N/A,FALSE,"정공"}</definedName>
    <definedName name="임동원" hidden="1">{#N/A,#N/A,FALSE,"정공"}</definedName>
    <definedName name="임마" localSheetId="18" hidden="1">{#N/A,#N/A,FALSE,"KMC최종회의(7월) 자료"}</definedName>
    <definedName name="임마" hidden="1">{#N/A,#N/A,FALSE,"KMC최종회의(7월) 자료"}</definedName>
    <definedName name="임병길" localSheetId="18" hidden="1">{#N/A,#N/A,FALSE,"단축1";#N/A,#N/A,FALSE,"단축2";#N/A,#N/A,FALSE,"단축3";#N/A,#N/A,FALSE,"장축";#N/A,#N/A,FALSE,"4WD"}</definedName>
    <definedName name="임병길" hidden="1">{#N/A,#N/A,FALSE,"단축1";#N/A,#N/A,FALSE,"단축2";#N/A,#N/A,FALSE,"단축3";#N/A,#N/A,FALSE,"장축";#N/A,#N/A,FALSE,"4WD"}</definedName>
    <definedName name="임시">[559]성적표96!#REF!</definedName>
    <definedName name="임시2" localSheetId="18"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8"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8" hidden="1">{#N/A,#N/A,FALSE,"지침";#N/A,#N/A,FALSE,"환경분석";#N/A,#N/A,FALSE,"Sheet16"}</definedName>
    <definedName name="임시가" hidden="1">{#N/A,#N/A,FALSE,"지침";#N/A,#N/A,FALSE,"환경분석";#N/A,#N/A,FALSE,"Sheet16"}</definedName>
    <definedName name="임시가_1" localSheetId="18" hidden="1">{#N/A,#N/A,FALSE,"지침";#N/A,#N/A,FALSE,"환경분석";#N/A,#N/A,FALSE,"Sheet16"}</definedName>
    <definedName name="임시가_1" hidden="1">{#N/A,#N/A,FALSE,"지침";#N/A,#N/A,FALSE,"환경분석";#N/A,#N/A,FALSE,"Sheet16"}</definedName>
    <definedName name="임원대차대조표" localSheetId="18" hidden="1">{#N/A,#N/A,FALSE,"매출이익"}</definedName>
    <definedName name="임원대차대조표" hidden="1">{#N/A,#N/A,FALSE,"매출이익"}</definedName>
    <definedName name="임원보수" localSheetId="18">#REF!</definedName>
    <definedName name="임원보수">#REF!</definedName>
    <definedName name="임정은" localSheetId="18" hidden="1">{#N/A,#N/A,FALSE,"Sheet5"}</definedName>
    <definedName name="임정은" hidden="1">{#N/A,#N/A,FALSE,"Sheet5"}</definedName>
    <definedName name="임정호" hidden="1">#REF!</definedName>
    <definedName name="임직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8" hidden="1">{"'분양원가'!$B$1:$F$113"}</definedName>
    <definedName name="임차" hidden="1">{"'분양원가'!$B$1:$F$113"}</definedName>
    <definedName name="임차2" localSheetId="18" hidden="1">{"'분양원가'!$B$1:$F$113"}</definedName>
    <definedName name="임차2" hidden="1">{"'분양원가'!$B$1:$F$113"}</definedName>
    <definedName name="임차보증금">#REF!</definedName>
    <definedName name="賃借保證金明細書">#REF!</definedName>
    <definedName name="임차시설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8" hidden="1">{"'경비내역'!$E$11"}</definedName>
    <definedName name="임차총현황" hidden="1">{"'경비내역'!$E$11"}</definedName>
    <definedName name="임철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18"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8" hidden="1">{#N/A,#N/A,FALSE,"제목"}</definedName>
    <definedName name="입고사항" hidden="1">{#N/A,#N/A,FALSE,"제목"}</definedName>
    <definedName name="입고수량">#REF!</definedName>
    <definedName name="입고일정" localSheetId="18" hidden="1">{#N/A,#N/A,FALSE,"제목"}</definedName>
    <definedName name="입고일정" hidden="1">{#N/A,#N/A,FALSE,"제목"}</definedName>
    <definedName name="입금" localSheetId="18" hidden="1">{#N/A,#N/A,FALSE,"UNIT";#N/A,#N/A,FALSE,"UNIT";#N/A,#N/A,FALSE,"계정"}</definedName>
    <definedName name="입금" hidden="1">{#N/A,#N/A,FALSE,"UNIT";#N/A,#N/A,FALSE,"UNIT";#N/A,#N/A,FALSE,"계정"}</definedName>
    <definedName name="입찰금액안" hidden="1">[743]집계표!#REF!</definedName>
    <definedName name="잉"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8" hidden="1">{"'7-2지역별'!$A$1:$R$44"}</definedName>
    <definedName name="잉러ㅓ" hidden="1">{"'7-2지역별'!$A$1:$R$44"}</definedName>
    <definedName name="잉ㅅ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8"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처분">OFFSET(#REF!,0,0,COUNTA(#REF!),7)</definedName>
    <definedName name="잊" localSheetId="18" hidden="1">{#N/A,#N/A,FALSE,"ALM-ASISC"}</definedName>
    <definedName name="잊" hidden="1">{#N/A,#N/A,FALSE,"ALM-ASISC"}</definedName>
    <definedName name="ㅈ"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8" hidden="1">{#N/A,#N/A,FALSE,"Aging Summary";#N/A,#N/A,FALSE,"Ratio Analysis";#N/A,#N/A,FALSE,"Test 120 Day Accts";#N/A,#N/A,FALSE,"Tickmarks"}</definedName>
    <definedName name="ㅈ_1" hidden="1">{#N/A,#N/A,FALSE,"Aging Summary";#N/A,#N/A,FALSE,"Ratio Analysis";#N/A,#N/A,FALSE,"Test 120 Day Accts";#N/A,#N/A,FALSE,"Tickmarks"}</definedName>
    <definedName name="ㅈ_2" localSheetId="18" hidden="1">{#N/A,#N/A,FALSE,"Aging Summary";#N/A,#N/A,FALSE,"Ratio Analysis";#N/A,#N/A,FALSE,"Test 120 Day Accts";#N/A,#N/A,FALSE,"Tickmarks"}</definedName>
    <definedName name="ㅈ_2" hidden="1">{#N/A,#N/A,FALSE,"Aging Summary";#N/A,#N/A,FALSE,"Ratio Analysis";#N/A,#N/A,FALSE,"Test 120 Day Accts";#N/A,#N/A,FALSE,"Tickmarks"}</definedName>
    <definedName name="ㅈ_3" localSheetId="18"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8"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8" hidden="1">{"'분석(dept)'!$B$23:$K$32"}</definedName>
    <definedName name="ㅈㄱㄷ" hidden="1">{"'분석(dept)'!$B$23:$K$32"}</definedName>
    <definedName name="ㅈㄱㄷㄱ" localSheetId="18" hidden="1">{"'FLASHCARD'!$B$1"}</definedName>
    <definedName name="ㅈㄱㄷㄱ" hidden="1">{"'FLASHCARD'!$B$1"}</definedName>
    <definedName name="ㅈㄱㄷㄱ_1" localSheetId="18" hidden="1">{"'FLASHCARD'!$B$1"}</definedName>
    <definedName name="ㅈㄱㄷㄱ_1" hidden="1">{"'FLASHCARD'!$B$1"}</definedName>
    <definedName name="ㅈㄱㄷㄱ_1_1" localSheetId="18" hidden="1">{"'FLASHCARD'!$B$1"}</definedName>
    <definedName name="ㅈㄱㄷㄱ_1_1" hidden="1">{"'FLASHCARD'!$B$1"}</definedName>
    <definedName name="ㅈㄱㄷㄱ_1_1_1" localSheetId="18" hidden="1">{"'FLASHCARD'!$B$1"}</definedName>
    <definedName name="ㅈㄱㄷㄱ_1_1_1" hidden="1">{"'FLASHCARD'!$B$1"}</definedName>
    <definedName name="ㅈㄱㄷㄱ_1_1_2" localSheetId="18" hidden="1">{"'FLASHCARD'!$B$1"}</definedName>
    <definedName name="ㅈㄱㄷㄱ_1_1_2" hidden="1">{"'FLASHCARD'!$B$1"}</definedName>
    <definedName name="ㅈㄱㄷㄱ_1_1_3" localSheetId="18" hidden="1">{"'FLASHCARD'!$B$1"}</definedName>
    <definedName name="ㅈㄱㄷㄱ_1_1_3" hidden="1">{"'FLASHCARD'!$B$1"}</definedName>
    <definedName name="ㅈㄱㄷㄱ_1_1_4" localSheetId="18" hidden="1">{"'FLASHCARD'!$B$1"}</definedName>
    <definedName name="ㅈㄱㄷㄱ_1_1_4" hidden="1">{"'FLASHCARD'!$B$1"}</definedName>
    <definedName name="ㅈㄱㄷㄱ_1_2" localSheetId="18" hidden="1">{"'FLASHCARD'!$B$1"}</definedName>
    <definedName name="ㅈㄱㄷㄱ_1_2" hidden="1">{"'FLASHCARD'!$B$1"}</definedName>
    <definedName name="ㅈㄱㄷㄱ_1_3" localSheetId="18" hidden="1">{"'FLASHCARD'!$B$1"}</definedName>
    <definedName name="ㅈㄱㄷㄱ_1_3" hidden="1">{"'FLASHCARD'!$B$1"}</definedName>
    <definedName name="ㅈㄱㄷㄱ_1_4" localSheetId="18" hidden="1">{"'FLASHCARD'!$B$1"}</definedName>
    <definedName name="ㅈㄱㄷㄱ_1_4" hidden="1">{"'FLASHCARD'!$B$1"}</definedName>
    <definedName name="ㅈㄱㄷㄱ_1_5" localSheetId="18" hidden="1">{"'FLASHCARD'!$B$1"}</definedName>
    <definedName name="ㅈㄱㄷㄱ_1_5" hidden="1">{"'FLASHCARD'!$B$1"}</definedName>
    <definedName name="ㅈㄱㄷㄱ_2" localSheetId="18" hidden="1">{"'FLASHCARD'!$B$1"}</definedName>
    <definedName name="ㅈㄱㄷㄱ_2" hidden="1">{"'FLASHCARD'!$B$1"}</definedName>
    <definedName name="ㅈㄱㄷㄱ_2_1" localSheetId="18" hidden="1">{"'FLASHCARD'!$B$1"}</definedName>
    <definedName name="ㅈㄱㄷㄱ_2_1" hidden="1">{"'FLASHCARD'!$B$1"}</definedName>
    <definedName name="ㅈㄱㄷㄱ_2_2" localSheetId="18" hidden="1">{"'FLASHCARD'!$B$1"}</definedName>
    <definedName name="ㅈㄱㄷㄱ_2_2" hidden="1">{"'FLASHCARD'!$B$1"}</definedName>
    <definedName name="ㅈㄱㄷㄱ_2_3" localSheetId="18" hidden="1">{"'FLASHCARD'!$B$1"}</definedName>
    <definedName name="ㅈㄱㄷㄱ_2_3" hidden="1">{"'FLASHCARD'!$B$1"}</definedName>
    <definedName name="ㅈㄱㄷㄱ_2_4" localSheetId="18" hidden="1">{"'FLASHCARD'!$B$1"}</definedName>
    <definedName name="ㅈㄱㄷㄱ_2_4" hidden="1">{"'FLASHCARD'!$B$1"}</definedName>
    <definedName name="ㅈㄱㄷㄱ_3" localSheetId="18" hidden="1">{"'FLASHCARD'!$B$1"}</definedName>
    <definedName name="ㅈㄱㄷㄱ_3" hidden="1">{"'FLASHCARD'!$B$1"}</definedName>
    <definedName name="ㅈㄱㄷㄱ_4" localSheetId="18" hidden="1">{"'FLASHCARD'!$B$1"}</definedName>
    <definedName name="ㅈㄱㄷㄱ_4" hidden="1">{"'FLASHCARD'!$B$1"}</definedName>
    <definedName name="ㅈㄱㄷㄱ_5" localSheetId="18" hidden="1">{"'FLASHCARD'!$B$1"}</definedName>
    <definedName name="ㅈㄱㄷㄱ_5" hidden="1">{"'FLASHCARD'!$B$1"}</definedName>
    <definedName name="ㅈㄱㅈㄷㅅ" hidden="1">#REF!</definedName>
    <definedName name="ㅈ고모" localSheetId="18" hidden="1">{#N/A,#N/A,FALSE,"단축1";#N/A,#N/A,FALSE,"단축2";#N/A,#N/A,FALSE,"단축3";#N/A,#N/A,FALSE,"장축";#N/A,#N/A,FALSE,"4WD"}</definedName>
    <definedName name="ㅈ고모" hidden="1">{#N/A,#N/A,FALSE,"단축1";#N/A,#N/A,FALSE,"단축2";#N/A,#N/A,FALSE,"단축3";#N/A,#N/A,FALSE,"장축";#N/A,#N/A,FALSE,"4WD"}</definedName>
    <definedName name="ㅈㄳ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8" hidden="1">{#N/A,#N/A,FALSE,"포장단가"}</definedName>
    <definedName name="ㅈㄳ퓨ㅠㅠㄺ퓰" hidden="1">{#N/A,#N/A,FALSE,"포장단가"}</definedName>
    <definedName name="ㅈㄴㄴ" localSheetId="18" hidden="1">{#N/A,#N/A,FALSE,"단축1";#N/A,#N/A,FALSE,"단축2";#N/A,#N/A,FALSE,"단축3";#N/A,#N/A,FALSE,"장축";#N/A,#N/A,FALSE,"4WD"}</definedName>
    <definedName name="ㅈㄴㄴ" hidden="1">{#N/A,#N/A,FALSE,"단축1";#N/A,#N/A,FALSE,"단축2";#N/A,#N/A,FALSE,"단축3";#N/A,#N/A,FALSE,"장축";#N/A,#N/A,FALSE,"4WD"}</definedName>
    <definedName name="ㅈㄴㄴㄴ" localSheetId="18" hidden="1">{#N/A,#N/A,FALSE,"P.C.B"}</definedName>
    <definedName name="ㅈㄴㄴㄴ" hidden="1">{#N/A,#N/A,FALSE,"P.C.B"}</definedName>
    <definedName name="ㅈㄴㄷ">[461]정기적금!#REF!</definedName>
    <definedName name="ㅈㄴㄹㅇㅁㄷㄹㅇㅊㅁㅈㅇㄷㅈㅁㅇㅂ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190]CD-실적'!#REF!</definedName>
    <definedName name="ㅈㄴㅇ" localSheetId="18" hidden="1">{"'보고양식'!$A$58:$K$111"}</definedName>
    <definedName name="ㅈㄴㅇ" hidden="1">{"'보고양식'!$A$58:$K$111"}</definedName>
    <definedName name="ㅈㄴㅇㄹㅊㅁ" localSheetId="18" hidden="1">{#N/A,#N/A,FALSE,"단축1";#N/A,#N/A,FALSE,"단축2";#N/A,#N/A,FALSE,"단축3";#N/A,#N/A,FALSE,"장축";#N/A,#N/A,FALSE,"4WD"}</definedName>
    <definedName name="ㅈㄴㅇㄹㅊㅁ" hidden="1">{#N/A,#N/A,FALSE,"단축1";#N/A,#N/A,FALSE,"단축2";#N/A,#N/A,FALSE,"단축3";#N/A,#N/A,FALSE,"장축";#N/A,#N/A,FALSE,"4WD"}</definedName>
    <definedName name="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8"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8" hidden="1">{"'Desktop Inventory 현황'!$B$2:$O$35"}</definedName>
    <definedName name="ㅈㄷㄱㅈ" hidden="1">{"'Desktop Inventory 현황'!$B$2:$O$35"}</definedName>
    <definedName name="ㅈㄷㄱㅈㄷ">#N/A</definedName>
    <definedName name="ㅈㄷㄱ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8" hidden="1">{#N/A,#N/A,FALSE,"단축1";#N/A,#N/A,FALSE,"단축2";#N/A,#N/A,FALSE,"단축3";#N/A,#N/A,FALSE,"장축";#N/A,#N/A,FALSE,"4WD"}</definedName>
    <definedName name="ㅈㄹ" hidden="1">{#N/A,#N/A,FALSE,"단축1";#N/A,#N/A,FALSE,"단축2";#N/A,#N/A,FALSE,"단축3";#N/A,#N/A,FALSE,"장축";#N/A,#N/A,FALSE,"4WD"}</definedName>
    <definedName name="ㅈㅂ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18" hidden="1">{#N/A,#N/A,FALSE,"ALM-ASISC"}</definedName>
    <definedName name="ㅈㅂㄷㅈㅂㄷ" hidden="1">{#N/A,#N/A,FALSE,"ALM-ASISC"}</definedName>
    <definedName name="ㅈㅂㅎ" localSheetId="18" hidden="1">{#N/A,#N/A,FALSE,"제목"}</definedName>
    <definedName name="ㅈㅂㅎ" hidden="1">{#N/A,#N/A,FALSE,"제목"}</definedName>
    <definedName name="ㅈㅂㅎㄹㅈㄷㅎ" localSheetId="18" hidden="1">{"'5'!$A$1:$BB$147"}</definedName>
    <definedName name="ㅈㅂㅎㄹㅈㄷㅎ" hidden="1">{"'5'!$A$1:$BB$147"}</definedName>
    <definedName name="ㅈㅅ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18" hidden="1">{"Header",#N/A,TRUE,"Summary";"ProjectInfo",#N/A,TRUE,"Total Value"}</definedName>
    <definedName name="ㅈㅇ" hidden="1">{"Header",#N/A,TRUE,"Summary";"ProjectInfo",#N/A,TRUE,"Total Value"}</definedName>
    <definedName name="ㅈㅇㄷㅁㄴㄹ" hidden="1">'[292]Sale &amp; Inventory'!#REF!</definedName>
    <definedName name="ㅈㅈ" localSheetId="18" hidden="1">{#N/A,#N/A,FALSE,"을지 (4)";#N/A,#N/A,FALSE,"을지 (5)";#N/A,#N/A,FALSE,"을지 (6)"}</definedName>
    <definedName name="ㅈㅈ" hidden="1">{#N/A,#N/A,FALSE,"을지 (4)";#N/A,#N/A,FALSE,"을지 (5)";#N/A,#N/A,FALSE,"을지 (6)"}</definedName>
    <definedName name="ㅈㅈㄱ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8" hidden="1">{#N/A,#N/A,FALSE,"단축1";#N/A,#N/A,FALSE,"단축2";#N/A,#N/A,FALSE,"단축3";#N/A,#N/A,FALSE,"장축";#N/A,#N/A,FALSE,"4WD"}</definedName>
    <definedName name="ㅈㅈㅂㅈㄷ" hidden="1">{#N/A,#N/A,FALSE,"단축1";#N/A,#N/A,FALSE,"단축2";#N/A,#N/A,FALSE,"단축3";#N/A,#N/A,FALSE,"장축";#N/A,#N/A,FALSE,"4WD"}</definedName>
    <definedName name="ㅈㅈㅈ" localSheetId="18"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8">{"'Sheet1'!$A$1:$H$36"}</definedName>
    <definedName name="ㅈㅈㅈㅈ">{"'Sheet1'!$A$1:$H$36"}</definedName>
    <definedName name="ㅈㅈㅈㅈㅇ" localSheetId="18" hidden="1">{#N/A,#N/A,FALSE,"UNIT";#N/A,#N/A,FALSE,"UNIT";#N/A,#N/A,FALSE,"계정"}</definedName>
    <definedName name="ㅈㅈㅈㅈㅇ" hidden="1">{#N/A,#N/A,FALSE,"UNIT";#N/A,#N/A,FALSE,"UNIT";#N/A,#N/A,FALSE,"계정"}</definedName>
    <definedName name="ㅈㅈㅈㅈㅈ">#REF!</definedName>
    <definedName name="ㅈㅈㅈㅈㅈㅈ" hidden="1">[520]수정시산표!#REF!</definedName>
    <definedName name="ㅈㅎㅅㄱㄹ퓨" localSheetId="18" hidden="1">{#N/A,#N/A,FALSE,"포장단가"}</definedName>
    <definedName name="ㅈㅎㅅㄱㄹ퓨" hidden="1">{#N/A,#N/A,FALSE,"포장단가"}</definedName>
    <definedName name="ㅈㅎㅈㄷ" hidden="1">[31]양식3!#REF!</definedName>
    <definedName name="ㅈㅎㅎ" localSheetId="18" hidden="1">{#N/A,#N/A,TRUE,"경전'96(1)";#N/A,#N/A,TRUE,"경전'96 (2)"}</definedName>
    <definedName name="ㅈㅎㅎ" hidden="1">{#N/A,#N/A,TRUE,"경전'96(1)";#N/A,#N/A,TRUE,"경전'96 (2)"}</definedName>
    <definedName name="자">#REF!</definedName>
    <definedName name="자." localSheetId="18" hidden="1">{#N/A,#N/A,FALSE,"UNIT";#N/A,#N/A,FALSE,"UNIT";#N/A,#N/A,FALSE,"계정"}</definedName>
    <definedName name="자." hidden="1">{#N/A,#N/A,FALSE,"UNIT";#N/A,#N/A,FALSE,"UNIT";#N/A,#N/A,FALSE,"계정"}</definedName>
    <definedName name="자.." localSheetId="18" hidden="1">{#N/A,#N/A,FALSE,"UNIT";#N/A,#N/A,FALSE,"UNIT";#N/A,#N/A,FALSE,"계정"}</definedName>
    <definedName name="자.." hidden="1">{#N/A,#N/A,FALSE,"UNIT";#N/A,#N/A,FALSE,"UNIT";#N/A,#N/A,FALSE,"계정"}</definedName>
    <definedName name="자가소비" hidden="1">#REF!</definedName>
    <definedName name="자공정ㅂ" localSheetId="18" hidden="1">{#N/A,#N/A,FALSE,"결산보고서";#N/A,#N/A,FALSE,"표지(1)";#N/A,#N/A,FALSE,"유가증권미수이자"}</definedName>
    <definedName name="자공정ㅂ" hidden="1">{#N/A,#N/A,FALSE,"결산보고서";#N/A,#N/A,FALSE,"표지(1)";#N/A,#N/A,FALSE,"유가증권미수이자"}</definedName>
    <definedName name="자공정비" localSheetId="18" hidden="1">{#N/A,#N/A,FALSE,"결산보고서";#N/A,#N/A,FALSE,"표지(1)";#N/A,#N/A,FALSE,"유가증권미수이자"}</definedName>
    <definedName name="자공정비" hidden="1">{#N/A,#N/A,FALSE,"결산보고서";#N/A,#N/A,FALSE,"표지(1)";#N/A,#N/A,FALSE,"유가증권미수이자"}</definedName>
    <definedName name="자금" localSheetId="18" hidden="1">{#N/A,#N/A,FALSE,"Aging Summary";#N/A,#N/A,FALSE,"Ratio Analysis";#N/A,#N/A,FALSE,"Test 120 Day Accts";#N/A,#N/A,FALSE,"Tickmarks"}</definedName>
    <definedName name="자금" hidden="1">{#N/A,#N/A,FALSE,"Aging Summary";#N/A,#N/A,FALSE,"Ratio Analysis";#N/A,#N/A,FALSE,"Test 120 Day Accts";#N/A,#N/A,FALSE,"Tickmarks"}</definedName>
    <definedName name="자금계획" hidden="1">'[744]BS(4)'!#REF!</definedName>
    <definedName name="자금수지" localSheetId="18" hidden="1">#REF!</definedName>
    <definedName name="자금수지" hidden="1">#REF!</definedName>
    <definedName name="자금수지_00"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8"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8"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8"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745]Sheet1!#REF!</definedName>
    <definedName name="자기" localSheetId="18" hidden="1">{#N/A,#N/A,FALSE,"단축1";#N/A,#N/A,FALSE,"단축2";#N/A,#N/A,FALSE,"단축3";#N/A,#N/A,FALSE,"장축";#N/A,#N/A,FALSE,"4WD"}</definedName>
    <definedName name="자기" hidden="1">{#N/A,#N/A,FALSE,"단축1";#N/A,#N/A,FALSE,"단축2";#N/A,#N/A,FALSE,"단축3";#N/A,#N/A,FALSE,"장축";#N/A,#N/A,FALSE,"4WD"}</definedName>
    <definedName name="자기1" localSheetId="18">#REF!</definedName>
    <definedName name="자기1">#REF!</definedName>
    <definedName name="자기자본" localSheetId="18">#REF!</definedName>
    <definedName name="자기자본">#REF!</definedName>
    <definedName name="자기자본평균">#REF!</definedName>
    <definedName name="자기주식보유">#REF!</definedName>
    <definedName name="資金" localSheetId="18" hidden="1">{"'下期集計（10.27迄・速報値）'!$Q$16"}</definedName>
    <definedName name="資金" hidden="1">{"'下期集計（10.27迄・速報値）'!$Q$16"}</definedName>
    <definedName name="자나" localSheetId="18" hidden="1">{"'5'!$A$1:$BB$147"}</definedName>
    <definedName name="자나" hidden="1">{"'5'!$A$1:$BB$147"}</definedName>
    <definedName name="자나다다라" localSheetId="18" hidden="1">{"'5'!$A$1:$BB$147"}</definedName>
    <definedName name="자나다다라" hidden="1">{"'5'!$A$1:$BB$147"}</definedName>
    <definedName name="자다라다" localSheetId="18" hidden="1">{"'5'!$A$1:$BB$147"}</definedName>
    <definedName name="자다라다" hidden="1">{"'5'!$A$1:$BB$147"}</definedName>
    <definedName name="자다라다가라" localSheetId="18" hidden="1">{"'5'!$A$1:$BB$147"}</definedName>
    <definedName name="자다라다가라" hidden="1">{"'5'!$A$1:$BB$147"}</definedName>
    <definedName name="자다라다라다라" localSheetId="18" hidden="1">{"'5'!$A$1:$BB$147"}</definedName>
    <definedName name="자다라다라다라" hidden="1">{"'5'!$A$1:$BB$147"}</definedName>
    <definedName name="자동차" localSheetId="18" hidden="1">{#N/A,#N/A,TRUE,"경전'96(1)";#N/A,#N/A,TRUE,"경전'96 (2)"}</definedName>
    <definedName name="자동차" hidden="1">{#N/A,#N/A,TRUE,"경전'96(1)";#N/A,#N/A,TRUE,"경전'96 (2)"}</definedName>
    <definedName name="자동화" localSheetId="18" hidden="1">{#N/A,#N/A,FALSE,"UNIT";#N/A,#N/A,FALSE,"UNIT";#N/A,#N/A,FALSE,"계정"}</definedName>
    <definedName name="자동화" hidden="1">{#N/A,#N/A,FALSE,"UNIT";#N/A,#N/A,FALSE,"UNIT";#N/A,#N/A,FALSE,"계정"}</definedName>
    <definedName name="자동화팀" localSheetId="18" hidden="1">{"'Sheet1'!$A$1:$H$36"}</definedName>
    <definedName name="자동화팀" hidden="1">{"'Sheet1'!$A$1:$H$36"}</definedName>
    <definedName name="자라ㅏㅏ" localSheetId="18" hidden="1">{#N/A,#N/A,FALSE,"UNIT";#N/A,#N/A,FALSE,"UNIT";#N/A,#N/A,FALSE,"계정"}</definedName>
    <definedName name="자라ㅏㅏ" hidden="1">{#N/A,#N/A,FALSE,"UNIT";#N/A,#N/A,FALSE,"UNIT";#N/A,#N/A,FALSE,"계정"}</definedName>
    <definedName name="자료">[46]Bands!$B$3:$T$127</definedName>
    <definedName name="자료1" localSheetId="18">'#38'!자료1</definedName>
    <definedName name="자료1">[0]!자료1</definedName>
    <definedName name="자료2" localSheetId="18">'#38'!자료2</definedName>
    <definedName name="자료2">[0]!자료2</definedName>
    <definedName name="자료3" localSheetId="18">#REF!</definedName>
    <definedName name="자료3">#REF!</definedName>
    <definedName name="자료입력방" localSheetId="18">#REF!</definedName>
    <definedName name="자료입력방">#REF!</definedName>
    <definedName name="자료정리" localSheetId="18" hidden="1">{#N/A,#N/A,FALSE,"단축1";#N/A,#N/A,FALSE,"단축2";#N/A,#N/A,FALSE,"단축3";#N/A,#N/A,FALSE,"장축";#N/A,#N/A,FALSE,"4WD"}</definedName>
    <definedName name="자료정리" hidden="1">{#N/A,#N/A,FALSE,"단축1";#N/A,#N/A,FALSE,"단축2";#N/A,#N/A,FALSE,"단축3";#N/A,#N/A,FALSE,"장축";#N/A,#N/A,FALSE,"4WD"}</definedName>
    <definedName name="자리" localSheetId="18" hidden="1">{"'Sheet1'!$A$1:$H$36"}</definedName>
    <definedName name="자리" hidden="1">{"'Sheet1'!$A$1:$H$36"}</definedName>
    <definedName name="자매출">#REF!</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2" localSheetId="18"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8" hidden="1">{#N/A,#N/A,FALSE,"정공"}</definedName>
    <definedName name="자본금" hidden="1">{#N/A,#N/A,FALSE,"정공"}</definedName>
    <definedName name="자본금과잉여금">#REF!</definedName>
    <definedName name="자본반기" hidden="1">[746]시산표!#REF!</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8">#REF!</definedName>
    <definedName name="자본변동내역">#REF!</definedName>
    <definedName name="자본변동표" localSheetId="18" hidden="1">{#N/A,#N/A,FALSE,"Sheet5"}</definedName>
    <definedName name="자본변동표" hidden="1">{#N/A,#N/A,FALSE,"Sheet5"}</definedName>
    <definedName name="자본변동표3" localSheetId="18"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18" hidden="1">{"'5'!$A$1:$BB$147"}</definedName>
    <definedName name="자사아다" hidden="1">{"'5'!$A$1:$BB$147"}</definedName>
    <definedName name="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8"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592]ILBAN!A1048563+[592]ILBAN!A1048567+[592]ILBAN!A1048569+[592]ILBAN!A1048575</definedName>
    <definedName name="자산클래스" localSheetId="18">#REF!</definedName>
    <definedName name="자산클래스">#REF!</definedName>
    <definedName name="자산평균" localSheetId="18">#REF!</definedName>
    <definedName name="자산평균">#REF!</definedName>
    <definedName name="자산현금유입" localSheetId="18">#REF!,#REF!,#REF!,#REF!</definedName>
    <definedName name="자산현금유입">#REF!,#REF!,#REF!,#REF!</definedName>
    <definedName name="자산현금유출" localSheetId="18">#REF!,#REF!,#REF!,#REF!</definedName>
    <definedName name="자산현금유출">#REF!,#REF!,#REF!,#REF!</definedName>
    <definedName name="자유" localSheetId="18">#REF!</definedName>
    <definedName name="자유">#REF!</definedName>
    <definedName name="자이자" localSheetId="18">#REF!</definedName>
    <definedName name="자이자">#REF!</definedName>
    <definedName name="자인원">#REF!</definedName>
    <definedName name="자자">#REF!</definedName>
    <definedName name="자자자잦" localSheetId="18" hidden="1">{"'5'!$A$1:$BB$147"}</definedName>
    <definedName name="자자자잦" hidden="1">{"'5'!$A$1:$BB$147"}</definedName>
    <definedName name="자잦" localSheetId="18" hidden="1">{#N/A,#N/A,FALSE,"단축1";#N/A,#N/A,FALSE,"단축2";#N/A,#N/A,FALSE,"단축3";#N/A,#N/A,FALSE,"장축";#N/A,#N/A,FALSE,"4WD"}</definedName>
    <definedName name="자잦" hidden="1">{#N/A,#N/A,FALSE,"단축1";#N/A,#N/A,FALSE,"단축2";#N/A,#N/A,FALSE,"단축3";#N/A,#N/A,FALSE,"장축";#N/A,#N/A,FALSE,"4WD"}</definedName>
    <definedName name="자잦_1" localSheetId="18" hidden="1">{#N/A,#N/A,FALSE,"단축1";#N/A,#N/A,FALSE,"단축2";#N/A,#N/A,FALSE,"단축3";#N/A,#N/A,FALSE,"장축";#N/A,#N/A,FALSE,"4WD"}</definedName>
    <definedName name="자잦_1" hidden="1">{#N/A,#N/A,FALSE,"단축1";#N/A,#N/A,FALSE,"단축2";#N/A,#N/A,FALSE,"단축3";#N/A,#N/A,FALSE,"장축";#N/A,#N/A,FALSE,"4WD"}</definedName>
    <definedName name="자잦_2" localSheetId="18" hidden="1">{#N/A,#N/A,FALSE,"단축1";#N/A,#N/A,FALSE,"단축2";#N/A,#N/A,FALSE,"단축3";#N/A,#N/A,FALSE,"장축";#N/A,#N/A,FALSE,"4WD"}</definedName>
    <definedName name="자잦_2" hidden="1">{#N/A,#N/A,FALSE,"단축1";#N/A,#N/A,FALSE,"단축2";#N/A,#N/A,FALSE,"단축3";#N/A,#N/A,FALSE,"장축";#N/A,#N/A,FALSE,"4WD"}</definedName>
    <definedName name="자잦_3" localSheetId="18" hidden="1">{#N/A,#N/A,FALSE,"단축1";#N/A,#N/A,FALSE,"단축2";#N/A,#N/A,FALSE,"단축3";#N/A,#N/A,FALSE,"장축";#N/A,#N/A,FALSE,"4WD"}</definedName>
    <definedName name="자잦_3" hidden="1">{#N/A,#N/A,FALSE,"단축1";#N/A,#N/A,FALSE,"단축2";#N/A,#N/A,FALSE,"단축3";#N/A,#N/A,FALSE,"장축";#N/A,#N/A,FALSE,"4WD"}</definedName>
    <definedName name="자잦_4" localSheetId="18" hidden="1">{#N/A,#N/A,FALSE,"단축1";#N/A,#N/A,FALSE,"단축2";#N/A,#N/A,FALSE,"단축3";#N/A,#N/A,FALSE,"장축";#N/A,#N/A,FALSE,"4WD"}</definedName>
    <definedName name="자잦_4" hidden="1">{#N/A,#N/A,FALSE,"단축1";#N/A,#N/A,FALSE,"단축2";#N/A,#N/A,FALSE,"단축3";#N/A,#N/A,FALSE,"장축";#N/A,#N/A,FALSE,"4WD"}</definedName>
    <definedName name="자잦_5" localSheetId="18" hidden="1">{#N/A,#N/A,FALSE,"단축1";#N/A,#N/A,FALSE,"단축2";#N/A,#N/A,FALSE,"단축3";#N/A,#N/A,FALSE,"장축";#N/A,#N/A,FALSE,"4WD"}</definedName>
    <definedName name="자잦_5" hidden="1">{#N/A,#N/A,FALSE,"단축1";#N/A,#N/A,FALSE,"단축2";#N/A,#N/A,FALSE,"단축3";#N/A,#N/A,FALSE,"장축";#N/A,#N/A,FALSE,"4WD"}</definedName>
    <definedName name="자재" localSheetId="18" hidden="1">{#N/A,#N/A,FALSE,"Sheet5"}</definedName>
    <definedName name="자재" hidden="1">{#N/A,#N/A,FALSE,"Sheet5"}</definedName>
    <definedName name="자재3"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8" hidden="1">{#N/A,#N/A,TRUE,"Y생산";#N/A,#N/A,TRUE,"Y판매";#N/A,#N/A,TRUE,"Y총물량";#N/A,#N/A,TRUE,"Y능력";#N/A,#N/A,TRUE,"YKD"}</definedName>
    <definedName name="자재기준" hidden="1">{#N/A,#N/A,TRUE,"Y생산";#N/A,#N/A,TRUE,"Y판매";#N/A,#N/A,TRUE,"Y총물량";#N/A,#N/A,TRUE,"Y능력";#N/A,#N/A,TRUE,"YKD"}</definedName>
    <definedName name="자재재고">[676]자재재고!#REF!</definedName>
    <definedName name="자재품절1" localSheetId="18" hidden="1">#REF!</definedName>
    <definedName name="자재품절1" hidden="1">#REF!</definedName>
    <definedName name="자지" localSheetId="18" hidden="1">{"'5'!$A$1:$BB$147"}</definedName>
    <definedName name="자지" hidden="1">{"'5'!$A$1:$BB$147"}</definedName>
    <definedName name="자진" hidden="1">#REF!</definedName>
    <definedName name="자회사Total" localSheetId="18"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18" hidden="1">{#N/A,#N/A,FALSE,"ALM-ASISC"}</definedName>
    <definedName name="자ㅓㄷ" hidden="1">{#N/A,#N/A,FALSE,"ALM-ASISC"}</definedName>
    <definedName name="작년환율">#REF!</definedName>
    <definedName name="작성1"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8"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8" hidden="1">{#N/A,#N/A,FALSE,"2000";#N/A,#N/A,FALSE,"1999_1998"}</definedName>
    <definedName name="작업" hidden="1">{#N/A,#N/A,FALSE,"2000";#N/A,#N/A,FALSE,"1999_1998"}</definedName>
    <definedName name="작업1" localSheetId="18" hidden="1">{"'표지'!$B$5"}</definedName>
    <definedName name="작업1" hidden="1">{"'표지'!$B$5"}</definedName>
    <definedName name="작업2" localSheetId="18" hidden="1">{"'표지'!$B$5"}</definedName>
    <definedName name="작업2" hidden="1">{"'표지'!$B$5"}</definedName>
    <definedName name="작업장" localSheetId="18" hidden="1">{"'표지'!$B$5"}</definedName>
    <definedName name="작업장" hidden="1">{"'표지'!$B$5"}</definedName>
    <definedName name="작업환경개선서" localSheetId="18" hidden="1">{#N/A,#N/A,FALSE,"KMC최종회의(7월) 자료"}</definedName>
    <definedName name="작업환경개선서" hidden="1">{#N/A,#N/A,FALSE,"KMC최종회의(7월) 자료"}</definedName>
    <definedName name="작전">[747]본사재고!$A$168:$IV$168</definedName>
    <definedName name="작전재고">[747]본사재고!$DA$1:$DA$65536</definedName>
    <definedName name="작전출고" localSheetId="18">#REF!</definedName>
    <definedName name="작전출고">#REF!</definedName>
    <definedName name="잔다르크" localSheetId="18" hidden="1">{#N/A,#N/A,FALSE,"정공"}</definedName>
    <definedName name="잔다르크" hidden="1">{#N/A,#N/A,FALSE,"정공"}</definedName>
    <definedName name="잔액">[748]현금!$D$6</definedName>
    <definedName name="잔양" localSheetId="18" hidden="1">{#N/A,#N/A,FALSE,"P.C.B"}</definedName>
    <definedName name="잔양" hidden="1">{#N/A,#N/A,FALSE,"P.C.B"}</definedName>
    <definedName name="잔존가액">[687]업무용유지비실적!#REF!</definedName>
    <definedName name="잘못"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hidden="1">#REF!</definedName>
    <definedName name="잠실역지점">[138]기구표!$R$206:$S$261</definedName>
    <definedName name="잠정보고" localSheetId="18"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8" hidden="1">{"'買掛金'!$J$6"}</definedName>
    <definedName name="雑費" hidden="1">{"'買掛金'!$J$6"}</definedName>
    <definedName name="잡손1" localSheetId="18"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18"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8"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8"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8"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8"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8"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8"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8" hidden="1">{#N/A,#N/A,FALSE,"UNIT";#N/A,#N/A,FALSE,"UNIT";#N/A,#N/A,FALSE,"계정"}</definedName>
    <definedName name="장VP" hidden="1">{#N/A,#N/A,FALSE,"UNIT";#N/A,#N/A,FALSE,"UNIT";#N/A,#N/A,FALSE,"계정"}</definedName>
    <definedName name="장기미수금" localSheetId="18" hidden="1">{#N/A,#N/A,FALSE,"UNIT";#N/A,#N/A,FALSE,"UNIT";#N/A,#N/A,FALSE,"계정"}</definedName>
    <definedName name="장기미수금" hidden="1">{#N/A,#N/A,FALSE,"UNIT";#N/A,#N/A,FALSE,"UNIT";#N/A,#N/A,FALSE,"계정"}</definedName>
    <definedName name="장기미지급" hidden="1">#REF!</definedName>
    <definedName name="장기성" hidden="1">[749]목차!#REF!</definedName>
    <definedName name="장기성예금" hidden="1">[750]현금예금!$D$8:$D$49</definedName>
    <definedName name="장기예수금2" localSheetId="18" hidden="1">#REF!</definedName>
    <definedName name="장기예수금2" hidden="1">#REF!</definedName>
    <definedName name="장기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8" hidden="1">#REF!</definedName>
    <definedName name="장기차입2000" hidden="1">#REF!</definedName>
    <definedName name="장기차입금" localSheetId="18"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8"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8"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8"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8" hidden="1">{"'買掛金'!$J$6"}</definedName>
    <definedName name="長島" hidden="1">{"'買掛金'!$J$6"}</definedName>
    <definedName name="장미경" localSheetId="18"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8"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8" hidden="1">{#N/A,#N/A,FALSE,"현장 NCR 분석";#N/A,#N/A,FALSE,"현장품질감사";#N/A,#N/A,FALSE,"현장품질감사"}</definedName>
    <definedName name="장비LIST3" hidden="1">{#N/A,#N/A,FALSE,"현장 NCR 분석";#N/A,#N/A,FALSE,"현장품질감사";#N/A,#N/A,FALSE,"현장품질감사"}</definedName>
    <definedName name="장비세부" localSheetId="18" hidden="1">#REF!</definedName>
    <definedName name="장비세부" hidden="1">#REF!</definedName>
    <definedName name="장비투자" hidden="1">#REF!</definedName>
    <definedName name="장상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8" hidden="1">{#N/A,#N/A,FALSE,"진행중"}</definedName>
    <definedName name="장은9901" hidden="1">{#N/A,#N/A,FALSE,"진행중"}</definedName>
    <definedName name="장은9901_1" localSheetId="18" hidden="1">{#N/A,#N/A,FALSE,"진행중"}</definedName>
    <definedName name="장은9901_1" hidden="1">{#N/A,#N/A,FALSE,"진행중"}</definedName>
    <definedName name="장은9901_2" localSheetId="18" hidden="1">{#N/A,#N/A,FALSE,"진행중"}</definedName>
    <definedName name="장은9901_2" hidden="1">{#N/A,#N/A,FALSE,"진행중"}</definedName>
    <definedName name="장은9901_3" localSheetId="18" hidden="1">{#N/A,#N/A,FALSE,"진행중"}</definedName>
    <definedName name="장은9901_3" hidden="1">{#N/A,#N/A,FALSE,"진행중"}</definedName>
    <definedName name="장은회수받어" localSheetId="18" hidden="1">{#N/A,#N/A,FALSE,"진행중"}</definedName>
    <definedName name="장은회수받어" hidden="1">{#N/A,#N/A,FALSE,"진행중"}</definedName>
    <definedName name="장은회수받어_1" localSheetId="18" hidden="1">{#N/A,#N/A,FALSE,"진행중"}</definedName>
    <definedName name="장은회수받어_1" hidden="1">{#N/A,#N/A,FALSE,"진행중"}</definedName>
    <definedName name="장은회수받어_2" localSheetId="18" hidden="1">{#N/A,#N/A,FALSE,"진행중"}</definedName>
    <definedName name="장은회수받어_2" hidden="1">{#N/A,#N/A,FALSE,"진행중"}</definedName>
    <definedName name="장은회수받어_3" localSheetId="18" hidden="1">{#N/A,#N/A,FALSE,"진행중"}</definedName>
    <definedName name="장은회수받어_3" hidden="1">{#N/A,#N/A,FALSE,"진행중"}</definedName>
    <definedName name="장은회수어음" localSheetId="18" hidden="1">{#N/A,#N/A,FALSE,"진행중"}</definedName>
    <definedName name="장은회수어음" hidden="1">{#N/A,#N/A,FALSE,"진행중"}</definedName>
    <definedName name="장은회수어음_1" localSheetId="18" hidden="1">{#N/A,#N/A,FALSE,"진행중"}</definedName>
    <definedName name="장은회수어음_1" hidden="1">{#N/A,#N/A,FALSE,"진행중"}</definedName>
    <definedName name="장은회수어음_2" localSheetId="18" hidden="1">{#N/A,#N/A,FALSE,"진행중"}</definedName>
    <definedName name="장은회수어음_2" hidden="1">{#N/A,#N/A,FALSE,"진행중"}</definedName>
    <definedName name="장은회수어음_3" localSheetId="18" hidden="1">{#N/A,#N/A,FALSE,"진행중"}</definedName>
    <definedName name="장은회수어음_3" hidden="1">{#N/A,#N/A,FALSE,"진행중"}</definedName>
    <definedName name="장지선" hidden="1">[751]부서코드표!#REF!</definedName>
    <definedName name="장착율비교">'[702]세부(종합)'!#REF!</definedName>
    <definedName name="장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481]분기별손익(백만원)'!#REF!</definedName>
    <definedName name="장치SI미투입인건비">'[481]분기별손익(백만원)'!#REF!</definedName>
    <definedName name="장표" localSheetId="18" hidden="1">{#N/A,#N/A,FALSE,"UNIT";#N/A,#N/A,FALSE,"UNIT";#N/A,#N/A,FALSE,"계정"}</definedName>
    <definedName name="장표" hidden="1">{#N/A,#N/A,FALSE,"UNIT";#N/A,#N/A,FALSE,"UNIT";#N/A,#N/A,FALSE,"계정"}</definedName>
    <definedName name="장호대" localSheetId="18" hidden="1">{#N/A,#N/A,FALSE,"단축1";#N/A,#N/A,FALSE,"단축2";#N/A,#N/A,FALSE,"단축3";#N/A,#N/A,FALSE,"장축";#N/A,#N/A,FALSE,"4WD"}</definedName>
    <definedName name="장호대" hidden="1">{#N/A,#N/A,FALSE,"단축1";#N/A,#N/A,FALSE,"단축2";#N/A,#N/A,FALSE,"단축3";#N/A,#N/A,FALSE,"장축";#N/A,#N/A,FALSE,"4WD"}</definedName>
    <definedName name="장호철" localSheetId="18"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8"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8" hidden="1">{#N/A,#N/A,FALSE,"UNIT";#N/A,#N/A,FALSE,"UNIT";#N/A,#N/A,FALSE,"계정"}</definedName>
    <definedName name="재" hidden="1">{#N/A,#N/A,FALSE,"UNIT";#N/A,#N/A,FALSE,"UNIT";#N/A,#N/A,FALSE,"계정"}</definedName>
    <definedName name="재가공내역" hidden="1">'[752]1-7(재가공내역)'!#REF!</definedName>
    <definedName name="재거" localSheetId="18" hidden="1">{#N/A,#N/A,FALSE,"UNIT";#N/A,#N/A,FALSE,"UNIT";#N/A,#N/A,FALSE,"계정"}</definedName>
    <definedName name="재거" hidden="1">{#N/A,#N/A,FALSE,"UNIT";#N/A,#N/A,FALSE,"UNIT";#N/A,#N/A,FALSE,"계정"}</definedName>
    <definedName name="재검토" localSheetId="18" hidden="1">{#N/A,#N/A,FALSE,"UNIT";#N/A,#N/A,FALSE,"UNIT";#N/A,#N/A,FALSE,"계정"}</definedName>
    <definedName name="재검토" hidden="1">{#N/A,#N/A,FALSE,"UNIT";#N/A,#N/A,FALSE,"UNIT";#N/A,#N/A,FALSE,"계정"}</definedName>
    <definedName name="재경" localSheetId="18" hidden="1">{#N/A,#N/A,FALSE,"UNIT";#N/A,#N/A,FALSE,"UNIT";#N/A,#N/A,FALSE,"계정"}</definedName>
    <definedName name="재경" hidden="1">{#N/A,#N/A,FALSE,"UNIT";#N/A,#N/A,FALSE,"UNIT";#N/A,#N/A,FALSE,"계정"}</definedName>
    <definedName name="재고" localSheetId="18">#REF!</definedName>
    <definedName name="재고">#REF!</definedName>
    <definedName name="재고_1" localSheetId="18"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8" hidden="1">{#N/A,#N/A,TRUE,"재고분석";#N/A,#N/A,TRUE,"입고현황"}</definedName>
    <definedName name="재고1" hidden="1">{#N/A,#N/A,TRUE,"재고분석";#N/A,#N/A,TRUE,"입고현황"}</definedName>
    <definedName name="재고2" localSheetId="18" hidden="1">{#N/A,#N/A,FALSE,"2000";#N/A,#N/A,FALSE,"1999_1998"}</definedName>
    <definedName name="재고2" hidden="1">{#N/A,#N/A,FALSE,"2000";#N/A,#N/A,FALSE,"1999_1998"}</definedName>
    <definedName name="재고관리" localSheetId="18" hidden="1">{#N/A,#N/A,TRUE,"Y생산";#N/A,#N/A,TRUE,"Y판매";#N/A,#N/A,TRUE,"Y총물량";#N/A,#N/A,TRUE,"Y능력";#N/A,#N/A,TRUE,"YKD"}</definedName>
    <definedName name="재고관리" hidden="1">{#N/A,#N/A,TRUE,"Y생산";#N/A,#N/A,TRUE,"Y판매";#N/A,#N/A,TRUE,"Y총물량";#N/A,#N/A,TRUE,"Y능력";#N/A,#N/A,TRUE,"YKD"}</definedName>
    <definedName name="재고량" localSheetId="18" hidden="1">{#N/A,#N/A,TRUE,"근태일보"}</definedName>
    <definedName name="재고량" hidden="1">{#N/A,#N/A,TRUE,"근태일보"}</definedName>
    <definedName name="재고수량">#REF!</definedName>
    <definedName name="재고자산" localSheetId="18" hidden="1">{"'분양원가'!$B$1:$F$113"}</definedName>
    <definedName name="재고자산" hidden="1">{"'분양원가'!$B$1:$F$113"}</definedName>
    <definedName name="재고자산매입">#REF!</definedName>
    <definedName name="재고자산수량"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8" hidden="1">{"'분양원가'!$B$1:$F$113"}</definedName>
    <definedName name="재고자산이자최종" hidden="1">{"'분양원가'!$B$1:$F$113"}</definedName>
    <definedName name="재고자산평가" hidden="1">#REF!</definedName>
    <definedName name="재고자산평균">#REF!</definedName>
    <definedName name="재고조정" hidden="1">#REF!</definedName>
    <definedName name="재고평가">#REF!</definedName>
    <definedName name="재공" localSheetId="18" hidden="1">{#N/A,#N/A,FALSE,"단축1";#N/A,#N/A,FALSE,"단축2";#N/A,#N/A,FALSE,"단축3";#N/A,#N/A,FALSE,"장축";#N/A,#N/A,FALSE,"4WD"}</definedName>
    <definedName name="재공" hidden="1">{#N/A,#N/A,FALSE,"단축1";#N/A,#N/A,FALSE,"단축2";#N/A,#N/A,FALSE,"단축3";#N/A,#N/A,FALSE,"장축";#N/A,#N/A,FALSE,"4WD"}</definedName>
    <definedName name="재공재고">[676]재공재고!#REF!</definedName>
    <definedName name="재공포함" localSheetId="18" hidden="1">{#N/A,#N/A,FALSE,"Sheet5"}</definedName>
    <definedName name="재공포함" hidden="1">{#N/A,#N/A,FALSE,"Sheet5"}</definedName>
    <definedName name="재공품공수2" localSheetId="18"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8" hidden="1">{#N/A,#N/A,FALSE,"KMC최종회의(7월) 자료"}</definedName>
    <definedName name="재노경" hidden="1">{#N/A,#N/A,FALSE,"KMC최종회의(7월) 자료"}</definedName>
    <definedName name="재노경1" localSheetId="18" hidden="1">{#N/A,#N/A,FALSE,"KMC최종회의(7월) 자료"}</definedName>
    <definedName name="재노경1" hidden="1">{#N/A,#N/A,FALSE,"KMC최종회의(7월) 자료"}</definedName>
    <definedName name="재노경종합2" localSheetId="18" hidden="1">{#N/A,#N/A,FALSE,"KMC최종회의(7월) 자료"}</definedName>
    <definedName name="재노경종합2" hidden="1">{#N/A,#N/A,FALSE,"KMC최종회의(7월) 자료"}</definedName>
    <definedName name="재노종" localSheetId="18" hidden="1">{#N/A,#N/A,FALSE,"KMC최종회의(7월) 자료"}</definedName>
    <definedName name="재노종" hidden="1">{#N/A,#N/A,FALSE,"KMC최종회의(7월) 자료"}</definedName>
    <definedName name="재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8" hidden="1">{#N/A,#N/A,FALSE,"UNIT";#N/A,#N/A,FALSE,"UNIT";#N/A,#N/A,FALSE,"계정"}</definedName>
    <definedName name="재료" hidden="1">{#N/A,#N/A,FALSE,"UNIT";#N/A,#N/A,FALSE,"UNIT";#N/A,#N/A,FALSE,"계정"}</definedName>
    <definedName name="재료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753]재료비!$B$8:$EC$341</definedName>
    <definedName name="재료비_LOSS" localSheetId="18">[234]재료비!#REF!</definedName>
    <definedName name="재료비_LOSS">[234]재료비!#REF!</definedName>
    <definedName name="재료비RS" localSheetId="18"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8"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8" hidden="1">{#N/A,#N/A,FALSE,"UNIT";#N/A,#N/A,FALSE,"UNIT";#N/A,#N/A,FALSE,"계정"}</definedName>
    <definedName name="재료비점검" hidden="1">{#N/A,#N/A,FALSE,"UNIT";#N/A,#N/A,FALSE,"UNIT";#N/A,#N/A,FALSE,"계정"}</definedName>
    <definedName name="재료예산" localSheetId="18" hidden="1">{#N/A,#N/A,FALSE,"단축1";#N/A,#N/A,FALSE,"단축2";#N/A,#N/A,FALSE,"단축3";#N/A,#N/A,FALSE,"장축";#N/A,#N/A,FALSE,"4WD"}</definedName>
    <definedName name="재료예산" hidden="1">{#N/A,#N/A,FALSE,"단축1";#N/A,#N/A,FALSE,"단축2";#N/A,#N/A,FALSE,"단축3";#N/A,#N/A,FALSE,"장축";#N/A,#N/A,FALSE,"4WD"}</definedName>
    <definedName name="재무" hidden="1">'[754]1안98Billing'!$D$8:$D$14</definedName>
    <definedName name="재무2" localSheetId="18">OFFSET(#REF!,0,0,COUNTA(#REF!),7)</definedName>
    <definedName name="재무2">OFFSET(#REF!,0,0,COUNTA(#REF!),7)</definedName>
    <definedName name="재무구조" localSheetId="18">'[573]1_當期시산표'!#REF!</definedName>
    <definedName name="재무구조">'[573]1_當期시산표'!#REF!</definedName>
    <definedName name="财务费用计划" localSheetId="18"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8" hidden="1">{"'科目汇总表  '!$A$1:$G$38"}</definedName>
    <definedName name="财务费用审计底稿" hidden="1">{"'科目汇总表  '!$A$1:$G$38"}</definedName>
    <definedName name="재무제표4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8">'#38'!재무회계팀</definedName>
    <definedName name="재무회계팀">[0]!재무회계팀</definedName>
    <definedName name="재민" localSheetId="18" hidden="1">{"'5'!$A$1:$BB$147"}</definedName>
    <definedName name="재민" hidden="1">{"'5'!$A$1:$BB$147"}</definedName>
    <definedName name="재보수지">#REF!</definedName>
    <definedName name="재생입고">#REF!</definedName>
    <definedName name="재수정" localSheetId="18" hidden="1">{"'단계별시설공사비'!$A$3:$K$51"}</definedName>
    <definedName name="재수정" hidden="1">{"'단계별시설공사비'!$A$3:$K$51"}</definedName>
    <definedName name="재수정내역서" localSheetId="18" hidden="1">{"'단계별시설공사비'!$A$3:$K$51"}</definedName>
    <definedName name="재수정내역서" hidden="1">{"'단계별시설공사비'!$A$3:$K$51"}</definedName>
    <definedName name="재재재" localSheetId="18">{"'미착금액'!$A$4:$G$14"}</definedName>
    <definedName name="재재재">{"'미착금액'!$A$4:$G$14"}</definedName>
    <definedName name="재정보조효과">[625]불변현금흐름표!#REF!</definedName>
    <definedName name="재질" localSheetId="18">#REF!</definedName>
    <definedName name="재질">#REF!</definedName>
    <definedName name="재할인대상" localSheetId="18"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684]원천징수보고집계현황!$O$12</definedName>
    <definedName name="재훈입금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8" hidden="1">{#N/A,#N/A,FALSE,"KMC최종회의(7월) 자료"}</definedName>
    <definedName name="쟈" hidden="1">{#N/A,#N/A,FALSE,"KMC최종회의(7월) 자료"}</definedName>
    <definedName name="쟈쟈쟈쟈쟈쟈쟈쟈헤헿" hidden="1">[20]양식3!#REF!</definedName>
    <definedName name="쟈ㅜ" localSheetId="18"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8" hidden="1">{#N/A,#N/A,FALSE,"KMC최종회의(7월) 자료"}</definedName>
    <definedName name="저" hidden="1">{#N/A,#N/A,FALSE,"KMC최종회의(7월) 자료"}</definedName>
    <definedName name="저1" localSheetId="18" hidden="1">{#N/A,#N/A,FALSE,"정공"}</definedName>
    <definedName name="저1" hidden="1">{#N/A,#N/A,FALSE,"정공"}</definedName>
    <definedName name="저2" localSheetId="18" hidden="1">{#N/A,#N/A,FALSE,"정공"}</definedName>
    <definedName name="저2" hidden="1">{#N/A,#N/A,FALSE,"정공"}</definedName>
    <definedName name="저압집계표" localSheetId="18" hidden="1">{#N/A,#N/A,FALSE,"UNIT";#N/A,#N/A,FALSE,"UNIT";#N/A,#N/A,FALSE,"계정"}</definedName>
    <definedName name="저압집계표" hidden="1">{#N/A,#N/A,FALSE,"UNIT";#N/A,#N/A,FALSE,"UNIT";#N/A,#N/A,FALSE,"계정"}</definedName>
    <definedName name="저장" localSheetId="18" hidden="1">{#N/A,#N/A,FALSE,"Sheet5"}</definedName>
    <definedName name="저장" hidden="1">{#N/A,#N/A,FALSE,"Sheet5"}</definedName>
    <definedName name="저장1" localSheetId="18" hidden="1">{#N/A,#N/A,FALSE,"Sheet5"}</definedName>
    <definedName name="저장1" hidden="1">{#N/A,#N/A,FALSE,"Sheet5"}</definedName>
    <definedName name="저장2" localSheetId="18" hidden="1">{#N/A,#N/A,FALSE,"Sheet5"}</definedName>
    <definedName name="저장2" hidden="1">{#N/A,#N/A,FALSE,"Sheet5"}</definedName>
    <definedName name="저장33" localSheetId="18" hidden="1">{#N/A,#N/A,FALSE,"Sheet5"}</definedName>
    <definedName name="저장33" hidden="1">{#N/A,#N/A,FALSE,"Sheet5"}</definedName>
    <definedName name="저장신">#REF!</definedName>
    <definedName name="저장품" localSheetId="18" hidden="1">{"'분양원가'!$B$1:$F$113"}</definedName>
    <definedName name="저장품" hidden="1">{"'분양원가'!$B$1:$F$113"}</definedName>
    <definedName name="저장품수불" localSheetId="18" hidden="1">{#N/A,#N/A,FALSE,"Sheet5"}</definedName>
    <definedName name="저장품수불" hidden="1">{#N/A,#N/A,FALSE,"Sheet5"}</definedName>
    <definedName name="저저" localSheetId="18" hidden="1">{#N/A,#N/A,FALSE,"UNIT";#N/A,#N/A,FALSE,"UNIT";#N/A,#N/A,FALSE,"계정"}</definedName>
    <definedName name="저저" hidden="1">{#N/A,#N/A,FALSE,"UNIT";#N/A,#N/A,FALSE,"UNIT";#N/A,#N/A,FALSE,"계정"}</definedName>
    <definedName name="적도" localSheetId="18"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8"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8">'[634](사)손익'!#REF!</definedName>
    <definedName name="전01">'[634](사)손익'!#REF!</definedName>
    <definedName name="전03">'[634](사)손익'!#REF!</definedName>
    <definedName name="전05">'[634](사)손익'!#REF!</definedName>
    <definedName name="전14">'[634](사)손익'!#REF!</definedName>
    <definedName name="전15">'[634](사)손익'!#REF!</definedName>
    <definedName name="전2" localSheetId="18" hidden="1">{#N/A,#N/A,FALSE,"정공"}</definedName>
    <definedName name="전2" hidden="1">{#N/A,#N/A,FALSE,"정공"}</definedName>
    <definedName name="전개계획" localSheetId="18" hidden="1">{#N/A,#N/A,FALSE,"단축1";#N/A,#N/A,FALSE,"단축2";#N/A,#N/A,FALSE,"단축3";#N/A,#N/A,FALSE,"장축";#N/A,#N/A,FALSE,"4WD"}</definedName>
    <definedName name="전개계획" hidden="1">{#N/A,#N/A,FALSE,"단축1";#N/A,#N/A,FALSE,"단축2";#N/A,#N/A,FALSE,"단축3";#N/A,#N/A,FALSE,"장축";#N/A,#N/A,FALSE,"4WD"}</definedName>
    <definedName name="전개방안2" localSheetId="18" hidden="1">{#N/A,#N/A,FALSE,"단축1";#N/A,#N/A,FALSE,"단축2";#N/A,#N/A,FALSE,"단축3";#N/A,#N/A,FALSE,"장축";#N/A,#N/A,FALSE,"4WD"}</definedName>
    <definedName name="전개방안2" hidden="1">{#N/A,#N/A,FALSE,"단축1";#N/A,#N/A,FALSE,"단축2";#N/A,#N/A,FALSE,"단축3";#N/A,#N/A,FALSE,"장축";#N/A,#N/A,FALSE,"4WD"}</definedName>
    <definedName name="전개방안3" localSheetId="18" hidden="1">{#N/A,#N/A,FALSE,"단축1";#N/A,#N/A,FALSE,"단축2";#N/A,#N/A,FALSE,"단축3";#N/A,#N/A,FALSE,"장축";#N/A,#N/A,FALSE,"4WD"}</definedName>
    <definedName name="전개방안3" hidden="1">{#N/A,#N/A,FALSE,"단축1";#N/A,#N/A,FALSE,"단축2";#N/A,#N/A,FALSE,"단축3";#N/A,#N/A,FALSE,"장축";#N/A,#N/A,FALSE,"4WD"}</definedName>
    <definedName name="전개방안4" localSheetId="18" hidden="1">{#N/A,#N/A,FALSE,"단축1";#N/A,#N/A,FALSE,"단축2";#N/A,#N/A,FALSE,"단축3";#N/A,#N/A,FALSE,"장축";#N/A,#N/A,FALSE,"4WD"}</definedName>
    <definedName name="전개방안4" hidden="1">{#N/A,#N/A,FALSE,"단축1";#N/A,#N/A,FALSE,"단축2";#N/A,#N/A,FALSE,"단축3";#N/A,#N/A,FALSE,"장축";#N/A,#N/A,FALSE,"4WD"}</definedName>
    <definedName name="전기" localSheetId="18">#REF!</definedName>
    <definedName name="전기">#REF!</definedName>
    <definedName name="전기경상이익" localSheetId="18">#REF!</definedName>
    <definedName name="전기경상이익">#REF!</definedName>
    <definedName name="전기당기순이익">#REF!</definedName>
    <definedName name="전기순매출액">#REF!</definedName>
    <definedName name="전기순이익">#REF!</definedName>
    <definedName name="전기오류" hidden="1">[755]LIST!#REF!</definedName>
    <definedName name="전기원가적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03]Sheet1!#REF!</definedName>
    <definedName name="전기이월_수량">[603]Sheet1!#REF!</definedName>
    <definedName name="전기자기자본" localSheetId="18">#REF!</definedName>
    <definedName name="전기자기자본">#REF!</definedName>
    <definedName name="전년경영비" localSheetId="18" hidden="1">{#N/A,#N/A,FALSE,"P.C.B"}</definedName>
    <definedName name="전년경영비" hidden="1">{#N/A,#N/A,FALSE,"P.C.B"}</definedName>
    <definedName name="전년해당월">#REF!</definedName>
    <definedName name="전대차입" localSheetId="18" hidden="1">#REF!</definedName>
    <definedName name="전대차입" hidden="1">#REF!</definedName>
    <definedName name="전략" localSheetId="18" hidden="1">{#N/A,#N/A,FALSE,"정공"}</definedName>
    <definedName name="전략" hidden="1">{#N/A,#N/A,FALSE,"정공"}</definedName>
    <definedName name="전략2" localSheetId="18" hidden="1">{#N/A,#N/A,FALSE,"정공"}</definedName>
    <definedName name="전략2" hidden="1">{#N/A,#N/A,FALSE,"정공"}</definedName>
    <definedName name="전략내수" hidden="1">[756]JAGA!#REF!</definedName>
    <definedName name="전략보고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756]JAGA!#REF!</definedName>
    <definedName name="전략투" localSheetId="18" hidden="1">{#N/A,#N/A,FALSE,"정공"}</definedName>
    <definedName name="전략투" hidden="1">{#N/A,#N/A,FALSE,"정공"}</definedName>
    <definedName name="전력" localSheetId="18" hidden="1">{#N/A,#N/A,TRUE,"근태일보"}</definedName>
    <definedName name="전력" hidden="1">{#N/A,#N/A,TRUE,"근태일보"}</definedName>
    <definedName name="전력_사용금액계">[583]보조부문비배부!$E$7</definedName>
    <definedName name="전력계">[221]제조부문배부!$S$9</definedName>
    <definedName name="전력량">[583]보조부문비배부!$F$25:$Q$25</definedName>
    <definedName name="전력변화" localSheetId="18" hidden="1">{#N/A,#N/A,FALSE,"제목"}</definedName>
    <definedName name="전력변화" hidden="1">{#N/A,#N/A,FALSE,"제목"}</definedName>
    <definedName name="전력비">[586]절대지우지말것!$E$37:$F$37</definedName>
    <definedName name="전력사용량">[583]보조부문비배부!$E$25</definedName>
    <definedName name="전류1" localSheetId="18">#REF!</definedName>
    <definedName name="전류1">#REF!</definedName>
    <definedName name="전망" localSheetId="18" hidden="1">{#N/A,#N/A,FALSE,"KMC최종회의(7월) 자료"}</definedName>
    <definedName name="전망" hidden="1">{#N/A,#N/A,FALSE,"KMC최종회의(7월) 자료"}</definedName>
    <definedName name="전망환산" localSheetId="18" hidden="1">{#N/A,#N/A,FALSE,"KMC최종회의(7월) 자료"}</definedName>
    <definedName name="전망환산" hidden="1">{#N/A,#N/A,FALSE,"KMC최종회의(7월) 자료"}</definedName>
    <definedName name="전부" localSheetId="18"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8" hidden="1">{"'Sheet1'!$A$1:$H$36"}</definedName>
    <definedName name="전산임시" hidden="1">{"'Sheet1'!$A$1:$H$36"}</definedName>
    <definedName name="전산장비" localSheetId="18">{"'Sheet1'!$A$1:$H$36"}</definedName>
    <definedName name="전산장비">{"'Sheet1'!$A$1:$H$36"}</definedName>
    <definedName name="전산장비1" localSheetId="18" hidden="1">{"'Sheet1'!$A$1:$H$36"}</definedName>
    <definedName name="전산장비1" hidden="1">{"'Sheet1'!$A$1:$H$36"}</definedName>
    <definedName name="전선관비교">#REF!</definedName>
    <definedName name="전세9910">#REF!</definedName>
    <definedName name="전세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8" hidden="1">{"'보고양식'!$A$58:$K$111"}</definedName>
    <definedName name="전세권설정국사" hidden="1">{"'보고양식'!$A$58:$K$111"}</definedName>
    <definedName name="전송영업1" localSheetId="18" hidden="1">{#N/A,#N/A,FALSE,"DAOCM 2차 검토"}</definedName>
    <definedName name="전송영업1" hidden="1">{#N/A,#N/A,FALSE,"DAOCM 2차 검토"}</definedName>
    <definedName name="전송영업2" localSheetId="18"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8"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REF!</definedName>
    <definedName name="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8" hidden="1">{#N/A,#N/A,FALSE,"지침";#N/A,#N/A,FALSE,"환경분석";#N/A,#N/A,FALSE,"Sheet16"}</definedName>
    <definedName name="전자CF" hidden="1">{#N/A,#N/A,FALSE,"지침";#N/A,#N/A,FALSE,"환경분석";#N/A,#N/A,FALSE,"Sheet16"}</definedName>
    <definedName name="전자CF_1" localSheetId="18" hidden="1">{#N/A,#N/A,FALSE,"지침";#N/A,#N/A,FALSE,"환경분석";#N/A,#N/A,FALSE,"Sheet16"}</definedName>
    <definedName name="전자CF_1" hidden="1">{#N/A,#N/A,FALSE,"지침";#N/A,#N/A,FALSE,"환경분석";#N/A,#N/A,FALSE,"Sheet16"}</definedName>
    <definedName name="전장">#REF!</definedName>
    <definedName name="전전"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570]매출!#REF!</definedName>
    <definedName name="전차종" localSheetId="18"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8" hidden="1">{#N/A,#N/A,FALSE,"단축1";#N/A,#N/A,FALSE,"단축2";#N/A,#N/A,FALSE,"단축3";#N/A,#N/A,FALSE,"장축";#N/A,#N/A,FALSE,"4WD"}</definedName>
    <definedName name="전체1" hidden="1">{#N/A,#N/A,FALSE,"단축1";#N/A,#N/A,FALSE,"단축2";#N/A,#N/A,FALSE,"단축3";#N/A,#N/A,FALSE,"장축";#N/A,#N/A,FALSE,"4WD"}</definedName>
    <definedName name="전체2" localSheetId="18" hidden="1">{#N/A,#N/A,FALSE,"단축1";#N/A,#N/A,FALSE,"단축2";#N/A,#N/A,FALSE,"단축3";#N/A,#N/A,FALSE,"장축";#N/A,#N/A,FALSE,"4WD"}</definedName>
    <definedName name="전체2" hidden="1">{#N/A,#N/A,FALSE,"단축1";#N/A,#N/A,FALSE,"단축2";#N/A,#N/A,FALSE,"단축3";#N/A,#N/A,FALSE,"장축";#N/A,#N/A,FALSE,"4WD"}</definedName>
    <definedName name="전체시장" localSheetId="18" hidden="1">{#N/A,#N/A,FALSE,"지침";#N/A,#N/A,FALSE,"환경분석";#N/A,#N/A,FALSE,"Sheet16"}</definedName>
    <definedName name="전체시장" hidden="1">{#N/A,#N/A,FALSE,"지침";#N/A,#N/A,FALSE,"환경분석";#N/A,#N/A,FALSE,"Sheet16"}</definedName>
    <definedName name="전체현황" localSheetId="18" hidden="1">{#N/A,#N/A,FALSE,"단축1";#N/A,#N/A,FALSE,"단축2";#N/A,#N/A,FALSE,"단축3";#N/A,#N/A,FALSE,"장축";#N/A,#N/A,FALSE,"4WD"}</definedName>
    <definedName name="전체현황" hidden="1">{#N/A,#N/A,FALSE,"단축1";#N/A,#N/A,FALSE,"단축2";#N/A,#N/A,FALSE,"단축3";#N/A,#N/A,FALSE,"장축";#N/A,#N/A,FALSE,"4WD"}</definedName>
    <definedName name="전표수거비" localSheetId="18" hidden="1">{#N/A,#N/A,FALSE,"계약직(여)"}</definedName>
    <definedName name="전표수거비" hidden="1">{#N/A,#N/A,FALSE,"계약직(여)"}</definedName>
    <definedName name="전표유형">#REF!</definedName>
    <definedName name="전하량1" localSheetId="18">#REF!</definedName>
    <definedName name="전하량1">#REF!</definedName>
    <definedName name="전화가입권" localSheetId="18" hidden="1">{#N/A,#N/A,FALSE,"정공"}</definedName>
    <definedName name="전화가입권" hidden="1">{#N/A,#N/A,FALSE,"정공"}</definedName>
    <definedName name="전화번호">[637]회사정보!$C$14</definedName>
    <definedName name="전환사채" localSheetId="18" hidden="1">{"'4월수지'!$A$1:$AE$45"}</definedName>
    <definedName name="전환사채" hidden="1">{"'4월수지'!$A$1:$AE$45"}</definedName>
    <definedName name="전회계사수정" hidden="1">'[757]외화환산(2분기)'!#REF!</definedName>
    <definedName name="전후" localSheetId="18" hidden="1">{#N/A,#N/A,FALSE,"단축1";#N/A,#N/A,FALSE,"단축2";#N/A,#N/A,FALSE,"단축3";#N/A,#N/A,FALSE,"장축";#N/A,#N/A,FALSE,"4WD"}</definedName>
    <definedName name="전후" hidden="1">{#N/A,#N/A,FALSE,"단축1";#N/A,#N/A,FALSE,"단축2";#N/A,#N/A,FALSE,"단축3";#N/A,#N/A,FALSE,"장축";#N/A,#N/A,FALSE,"4WD"}</definedName>
    <definedName name="전후분석" localSheetId="18" hidden="1">{#N/A,#N/A,FALSE,"단축1";#N/A,#N/A,FALSE,"단축2";#N/A,#N/A,FALSE,"단축3";#N/A,#N/A,FALSE,"장축";#N/A,#N/A,FALSE,"4WD"}</definedName>
    <definedName name="전후분석" hidden="1">{#N/A,#N/A,FALSE,"단축1";#N/A,#N/A,FALSE,"단축2";#N/A,#N/A,FALSE,"단축3";#N/A,#N/A,FALSE,"장축";#N/A,#N/A,FALSE,"4WD"}</definedName>
    <definedName name="전후분석을" localSheetId="18" hidden="1">{#N/A,#N/A,FALSE,"단축1";#N/A,#N/A,FALSE,"단축2";#N/A,#N/A,FALSE,"단축3";#N/A,#N/A,FALSE,"장축";#N/A,#N/A,FALSE,"4WD"}</definedName>
    <definedName name="전후분석을" hidden="1">{#N/A,#N/A,FALSE,"단축1";#N/A,#N/A,FALSE,"단축2";#N/A,#N/A,FALSE,"단축3";#N/A,#N/A,FALSE,"장축";#N/A,#N/A,FALSE,"4WD"}</definedName>
    <definedName name="절감">[614]협조전!#REF!</definedName>
    <definedName name="절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758]BS(4)'!#REF!</definedName>
    <definedName name="절감내역상세" localSheetId="18" hidden="1">{#N/A,#N/A,FALSE,"정공"}</definedName>
    <definedName name="절감내역상세" hidden="1">{#N/A,#N/A,FALSE,"정공"}</definedName>
    <definedName name="절감반기계획對실적" localSheetId="18" hidden="1">{#N/A,#N/A,FALSE,"정공"}</definedName>
    <definedName name="절감반기계획對실적" hidden="1">{#N/A,#N/A,FALSE,"정공"}</definedName>
    <definedName name="절감방안" hidden="1">'[758]BS(4)'!#REF!</definedName>
    <definedName name="절감인상" localSheetId="18">#REF!</definedName>
    <definedName name="절감인상">#REF!</definedName>
    <definedName name="絶費" localSheetId="18" hidden="1">{"'買掛金'!$J$6"}</definedName>
    <definedName name="絶費" hidden="1">{"'買掛金'!$J$6"}</definedName>
    <definedName name="절연캡" localSheetId="18" hidden="1">{#N/A,#N/A,FALSE,"UNIT";#N/A,#N/A,FALSE,"UNIT";#N/A,#N/A,FALSE,"계정"}</definedName>
    <definedName name="절연캡" hidden="1">{#N/A,#N/A,FALSE,"UNIT";#N/A,#N/A,FALSE,"UNIT";#N/A,#N/A,FALSE,"계정"}</definedName>
    <definedName name="점도D1" localSheetId="18">#REF!</definedName>
    <definedName name="점도D1">#REF!</definedName>
    <definedName name="점도K1">#REF!</definedName>
    <definedName name="점세권">[675]지점월추이!#REF!</definedName>
    <definedName name="점수" localSheetId="18">#REF!</definedName>
    <definedName name="점수">#REF!</definedName>
    <definedName name="점수표">#REF!</definedName>
    <definedName name="접대비">[586]절대지우지말것!$E$38:$F$39</definedName>
    <definedName name="접대비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8" hidden="1">{#N/A,#N/A,FALSE,"UNIT";#N/A,#N/A,FALSE,"UNIT";#N/A,#N/A,FALSE,"계정"}</definedName>
    <definedName name="정" hidden="1">{#N/A,#N/A,FALSE,"UNIT";#N/A,#N/A,FALSE,"UNIT";#N/A,#N/A,FALSE,"계정"}</definedName>
    <definedName name="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8"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8" hidden="1">{#N/A,#N/A,FALSE,"KMC최종회의(7월) 자료"}</definedName>
    <definedName name="정동종합수정" hidden="1">{#N/A,#N/A,FALSE,"KMC최종회의(7월) 자료"}</definedName>
    <definedName name="정렬2" localSheetId="18">#REF!</definedName>
    <definedName name="정렬2">#REF!</definedName>
    <definedName name="정렬3">#REF!</definedName>
    <definedName name="정렬4">#REF!</definedName>
    <definedName name="정리" localSheetId="18" hidden="1">{#N/A,#N/A,FALSE,"P.C.B"}</definedName>
    <definedName name="정리" hidden="1">{#N/A,#N/A,FALSE,"P.C.B"}</definedName>
    <definedName name="정리담보거치">[419]변제!$Q$18</definedName>
    <definedName name="정리담보거치기간">[419]가정!$D$25</definedName>
    <definedName name="정리담보상환">[419]변제!$R$18</definedName>
    <definedName name="정리담보상환기간">[419]가정!$E$25</definedName>
    <definedName name="정리담보이자율">[419]가정!$G$25</definedName>
    <definedName name="정리채권거치기간">[419]가정!$D$26</definedName>
    <definedName name="정리채권상환기간">[419]가정!$E$26</definedName>
    <definedName name="정리채권이자율">[419]가정!$G$26</definedName>
    <definedName name="정리채권출자율">[419]상환대상!$W$10</definedName>
    <definedName name="정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8" hidden="1">{#N/A,#N/A,FALSE,"UNIT";#N/A,#N/A,FALSE,"UNIT";#N/A,#N/A,FALSE,"계정"}</definedName>
    <definedName name="정문" hidden="1">{#N/A,#N/A,FALSE,"UNIT";#N/A,#N/A,FALSE,"UNIT";#N/A,#N/A,FALSE,"계정"}</definedName>
    <definedName name="정문식" localSheetId="18" hidden="1">{#N/A,#N/A,FALSE,"UNIT";#N/A,#N/A,FALSE,"UNIT";#N/A,#N/A,FALSE,"계정"}</definedName>
    <definedName name="정문식" hidden="1">{#N/A,#N/A,FALSE,"UNIT";#N/A,#N/A,FALSE,"UNIT";#N/A,#N/A,FALSE,"계정"}</definedName>
    <definedName name="정미아" localSheetId="18"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8" hidden="1">{"'표지'!$B$5"}</definedName>
    <definedName name="정보기술1" hidden="1">{"'표지'!$B$5"}</definedName>
    <definedName name="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8"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8"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8"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8"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44]#REF'!$A$206:$Q$214</definedName>
    <definedName name="정산금액">[684]원천징수보고집계현황!$N$23</definedName>
    <definedName name="정산소득">[684]원천징수보고집계현황!$O$23</definedName>
    <definedName name="정산인원">[684]원천징수보고집계현황!$M$23</definedName>
    <definedName name="정산표">[759]정산표!$A$8:$I$268</definedName>
    <definedName name="精算表_96年_12月" localSheetId="18">#REF!</definedName>
    <definedName name="精算表_96年_12月">#REF!</definedName>
    <definedName name="정산표PL" localSheetId="18" hidden="1">{"'Sheet1'!$A$1:$H$36"}</definedName>
    <definedName name="정산표PL" hidden="1">{"'Sheet1'!$A$1:$H$36"}</definedName>
    <definedName name="정상">#REF!</definedName>
    <definedName name="정상1">#REF!</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18" hidden="1">{#N/A,#N/A,FALSE,"단축1";#N/A,#N/A,FALSE,"단축2";#N/A,#N/A,FALSE,"단축3";#N/A,#N/A,FALSE,"장축";#N/A,#N/A,FALSE,"4WD"}</definedName>
    <definedName name="정상용" hidden="1">{#N/A,#N/A,FALSE,"단축1";#N/A,#N/A,FALSE,"단축2";#N/A,#N/A,FALSE,"단축3";#N/A,#N/A,FALSE,"장축";#N/A,#N/A,FALSE,"4WD"}</definedName>
    <definedName name="정상용_1" localSheetId="18" hidden="1">{#N/A,#N/A,FALSE,"단축1";#N/A,#N/A,FALSE,"단축2";#N/A,#N/A,FALSE,"단축3";#N/A,#N/A,FALSE,"장축";#N/A,#N/A,FALSE,"4WD"}</definedName>
    <definedName name="정상용_1" hidden="1">{#N/A,#N/A,FALSE,"단축1";#N/A,#N/A,FALSE,"단축2";#N/A,#N/A,FALSE,"단축3";#N/A,#N/A,FALSE,"장축";#N/A,#N/A,FALSE,"4WD"}</definedName>
    <definedName name="정상용_2" localSheetId="18" hidden="1">{#N/A,#N/A,FALSE,"단축1";#N/A,#N/A,FALSE,"단축2";#N/A,#N/A,FALSE,"단축3";#N/A,#N/A,FALSE,"장축";#N/A,#N/A,FALSE,"4WD"}</definedName>
    <definedName name="정상용_2" hidden="1">{#N/A,#N/A,FALSE,"단축1";#N/A,#N/A,FALSE,"단축2";#N/A,#N/A,FALSE,"단축3";#N/A,#N/A,FALSE,"장축";#N/A,#N/A,FALSE,"4WD"}</definedName>
    <definedName name="정상용_3" localSheetId="18" hidden="1">{#N/A,#N/A,FALSE,"단축1";#N/A,#N/A,FALSE,"단축2";#N/A,#N/A,FALSE,"단축3";#N/A,#N/A,FALSE,"장축";#N/A,#N/A,FALSE,"4WD"}</definedName>
    <definedName name="정상용_3" hidden="1">{#N/A,#N/A,FALSE,"단축1";#N/A,#N/A,FALSE,"단축2";#N/A,#N/A,FALSE,"단축3";#N/A,#N/A,FALSE,"장축";#N/A,#N/A,FALSE,"4WD"}</definedName>
    <definedName name="정상용_4" localSheetId="18" hidden="1">{#N/A,#N/A,FALSE,"단축1";#N/A,#N/A,FALSE,"단축2";#N/A,#N/A,FALSE,"단축3";#N/A,#N/A,FALSE,"장축";#N/A,#N/A,FALSE,"4WD"}</definedName>
    <definedName name="정상용_4" hidden="1">{#N/A,#N/A,FALSE,"단축1";#N/A,#N/A,FALSE,"단축2";#N/A,#N/A,FALSE,"단축3";#N/A,#N/A,FALSE,"장축";#N/A,#N/A,FALSE,"4WD"}</definedName>
    <definedName name="정상용_5" localSheetId="18" hidden="1">{#N/A,#N/A,FALSE,"단축1";#N/A,#N/A,FALSE,"단축2";#N/A,#N/A,FALSE,"단축3";#N/A,#N/A,FALSE,"장축";#N/A,#N/A,FALSE,"4WD"}</definedName>
    <definedName name="정상용_5" hidden="1">{#N/A,#N/A,FALSE,"단축1";#N/A,#N/A,FALSE,"단축2";#N/A,#N/A,FALSE,"단축3";#N/A,#N/A,FALSE,"장축";#N/A,#N/A,FALSE,"4WD"}</definedName>
    <definedName name="정성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8"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8" hidden="1">{#N/A,#N/A,TRUE,"Y생산";#N/A,#N/A,TRUE,"Y판매";#N/A,#N/A,TRUE,"Y총물량";#N/A,#N/A,TRUE,"Y능력";#N/A,#N/A,TRUE,"YKD"}</definedName>
    <definedName name="정수용" hidden="1">{#N/A,#N/A,TRUE,"Y생산";#N/A,#N/A,TRUE,"Y판매";#N/A,#N/A,TRUE,"Y총물량";#N/A,#N/A,TRUE,"Y능력";#N/A,#N/A,TRUE,"YKD"}</definedName>
    <definedName name="정어어ㅇㅓ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18" hidden="1">{"'5'!$A$1:$BB$147"}</definedName>
    <definedName name="정영환자료" hidden="1">{"'5'!$A$1:$BB$147"}</definedName>
    <definedName name="정율" localSheetId="18"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8"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8"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8"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8"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8"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8"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8"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8"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8"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8"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8"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8" hidden="1">{#N/A,#N/A,FALSE,"KMC최종회의(7월) 자료"}</definedName>
    <definedName name="정종" hidden="1">{#N/A,#N/A,FALSE,"KMC최종회의(7월) 자료"}</definedName>
    <definedName name="정종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18" hidden="1">{#N/A,#N/A,FALSE,"을지 (4)";#N/A,#N/A,FALSE,"을지 (5)";#N/A,#N/A,FALSE,"을지 (6)"}</definedName>
    <definedName name="정종필" hidden="1">{#N/A,#N/A,FALSE,"을지 (4)";#N/A,#N/A,FALSE,"을지 (5)";#N/A,#N/A,FALSE,"을지 (6)"}</definedName>
    <definedName name="정주" localSheetId="18" hidden="1">{#N/A,#N/A,FALSE,"DAOCM 2차 검토"}</definedName>
    <definedName name="정주" hidden="1">{#N/A,#N/A,FALSE,"DAOCM 2차 검토"}</definedName>
    <definedName name="정지현" localSheetId="18" hidden="1">{#N/A,#N/A,FALSE,"단축1";#N/A,#N/A,FALSE,"단축2";#N/A,#N/A,FALSE,"단축3";#N/A,#N/A,FALSE,"장축";#N/A,#N/A,FALSE,"4WD"}</definedName>
    <definedName name="정지현" hidden="1">{#N/A,#N/A,FALSE,"단축1";#N/A,#N/A,FALSE,"단축2";#N/A,#N/A,FALSE,"단축3";#N/A,#N/A,FALSE,"장축";#N/A,#N/A,FALSE,"4WD"}</definedName>
    <definedName name="정지현_1" localSheetId="18" hidden="1">{#N/A,#N/A,FALSE,"단축1";#N/A,#N/A,FALSE,"단축2";#N/A,#N/A,FALSE,"단축3";#N/A,#N/A,FALSE,"장축";#N/A,#N/A,FALSE,"4WD"}</definedName>
    <definedName name="정지현_1" hidden="1">{#N/A,#N/A,FALSE,"단축1";#N/A,#N/A,FALSE,"단축2";#N/A,#N/A,FALSE,"단축3";#N/A,#N/A,FALSE,"장축";#N/A,#N/A,FALSE,"4WD"}</definedName>
    <definedName name="정지현_2" localSheetId="18" hidden="1">{#N/A,#N/A,FALSE,"단축1";#N/A,#N/A,FALSE,"단축2";#N/A,#N/A,FALSE,"단축3";#N/A,#N/A,FALSE,"장축";#N/A,#N/A,FALSE,"4WD"}</definedName>
    <definedName name="정지현_2" hidden="1">{#N/A,#N/A,FALSE,"단축1";#N/A,#N/A,FALSE,"단축2";#N/A,#N/A,FALSE,"단축3";#N/A,#N/A,FALSE,"장축";#N/A,#N/A,FALSE,"4WD"}</definedName>
    <definedName name="정지현_3" localSheetId="18" hidden="1">{#N/A,#N/A,FALSE,"단축1";#N/A,#N/A,FALSE,"단축2";#N/A,#N/A,FALSE,"단축3";#N/A,#N/A,FALSE,"장축";#N/A,#N/A,FALSE,"4WD"}</definedName>
    <definedName name="정지현_3" hidden="1">{#N/A,#N/A,FALSE,"단축1";#N/A,#N/A,FALSE,"단축2";#N/A,#N/A,FALSE,"단축3";#N/A,#N/A,FALSE,"장축";#N/A,#N/A,FALSE,"4WD"}</definedName>
    <definedName name="정지현_4" localSheetId="18" hidden="1">{#N/A,#N/A,FALSE,"단축1";#N/A,#N/A,FALSE,"단축2";#N/A,#N/A,FALSE,"단축3";#N/A,#N/A,FALSE,"장축";#N/A,#N/A,FALSE,"4WD"}</definedName>
    <definedName name="정지현_4" hidden="1">{#N/A,#N/A,FALSE,"단축1";#N/A,#N/A,FALSE,"단축2";#N/A,#N/A,FALSE,"단축3";#N/A,#N/A,FALSE,"장축";#N/A,#N/A,FALSE,"4WD"}</definedName>
    <definedName name="정지현_5" localSheetId="18" hidden="1">{#N/A,#N/A,FALSE,"단축1";#N/A,#N/A,FALSE,"단축2";#N/A,#N/A,FALSE,"단축3";#N/A,#N/A,FALSE,"장축";#N/A,#N/A,FALSE,"4WD"}</definedName>
    <definedName name="정지현_5" hidden="1">{#N/A,#N/A,FALSE,"단축1";#N/A,#N/A,FALSE,"단축2";#N/A,#N/A,FALSE,"단축3";#N/A,#N/A,FALSE,"장축";#N/A,#N/A,FALSE,"4WD"}</definedName>
    <definedName name="정직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8" hidden="1">{#N/A,#N/A,TRUE,"Y생산";#N/A,#N/A,TRUE,"Y판매";#N/A,#N/A,TRUE,"Y총물량";#N/A,#N/A,TRUE,"Y능력";#N/A,#N/A,TRUE,"YKD"}</definedName>
    <definedName name="정징" hidden="1">{#N/A,#N/A,TRUE,"Y생산";#N/A,#N/A,TRUE,"Y판매";#N/A,#N/A,TRUE,"Y총물량";#N/A,#N/A,TRUE,"Y능력";#N/A,#N/A,TRUE,"YKD"}</definedName>
    <definedName name="정필영" localSheetId="18"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8" hidden="1">{#N/A,#N/A,TRUE,"경전'96(1)";#N/A,#N/A,TRUE,"경전'96 (2)"}</definedName>
    <definedName name="정현석" hidden="1">{#N/A,#N/A,TRUE,"경전'96(1)";#N/A,#N/A,TRUE,"경전'96 (2)"}</definedName>
    <definedName name="정황주" localSheetId="18" hidden="1">{"'Firr(선)'!$AS$1:$AY$62","'Firr(사)'!$AS$1:$AY$62","'Firr(회)'!$AS$1:$AY$62","'Firr(선)'!$L$1:$V$62","'Firr(사)'!$L$1:$V$62","'Firr(회)'!$L$1:$V$62"}</definedName>
    <definedName name="정황주" hidden="1">{"'Firr(선)'!$AS$1:$AY$62","'Firr(사)'!$AS$1:$AY$62","'Firr(회)'!$AS$1:$AY$62","'Firr(선)'!$L$1:$V$62","'Firr(사)'!$L$1:$V$62","'Firr(회)'!$L$1:$V$62"}</definedName>
    <definedName name="정황주1" localSheetId="18" hidden="1">{"'Firr(선)'!$AS$1:$AY$62","'Firr(사)'!$AS$1:$AY$62","'Firr(회)'!$AS$1:$AY$62","'Firr(선)'!$L$1:$V$62","'Firr(사)'!$L$1:$V$62","'Firr(회)'!$L$1:$V$62"}</definedName>
    <definedName name="정황주1" hidden="1">{"'Firr(선)'!$AS$1:$AY$62","'Firr(사)'!$AS$1:$AY$62","'Firr(회)'!$AS$1:$AY$62","'Firr(선)'!$L$1:$V$62","'Firr(사)'!$L$1:$V$62","'Firr(회)'!$L$1:$V$62"}</definedName>
    <definedName name="젖" localSheetId="18" hidden="1">{#N/A,#N/A,FALSE,"단축1";#N/A,#N/A,FALSE,"단축2";#N/A,#N/A,FALSE,"단축3";#N/A,#N/A,FALSE,"장축";#N/A,#N/A,FALSE,"4WD"}</definedName>
    <definedName name="젖" hidden="1">{#N/A,#N/A,FALSE,"단축1";#N/A,#N/A,FALSE,"단축2";#N/A,#N/A,FALSE,"단축3";#N/A,#N/A,FALSE,"장축";#N/A,#N/A,FALSE,"4WD"}</definedName>
    <definedName name="젖아" localSheetId="18" hidden="1">{#N/A,#N/A,FALSE,"Sheet5"}</definedName>
    <definedName name="젖아" hidden="1">{#N/A,#N/A,FALSE,"Sheet5"}</definedName>
    <definedName name="제" localSheetId="18"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564]Summary!$F$17</definedName>
    <definedName name="제1대출약정금">[564]Summary!$D$17</definedName>
    <definedName name="제1안" localSheetId="18"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8"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564]Summary!$F$18</definedName>
    <definedName name="제2대출약정금">[564]Summary!$D$18</definedName>
    <definedName name="제2안" localSheetId="18"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760]1.상품_매입현황'!#REF!</definedName>
    <definedName name="제목">'[158]#REF'!$D$20</definedName>
    <definedName name="제무제표" localSheetId="18"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296]임대손익!#REF!</definedName>
    <definedName name="제외" localSheetId="18">#REF!</definedName>
    <definedName name="제외">#REF!</definedName>
    <definedName name="제외금액">[684]원천징수보고집계현황!$N$22</definedName>
    <definedName name="제외인원">[684]원천징수보고집계현황!$M$22</definedName>
    <definedName name="제원" localSheetId="18">#REF!</definedName>
    <definedName name="제원">#REF!</definedName>
    <definedName name="제원종합" localSheetId="18" hidden="1">#REF!</definedName>
    <definedName name="제원종합" hidden="1">#REF!</definedName>
    <definedName name="제일담보" localSheetId="18">#REF!</definedName>
    <definedName name="제일담보">#REF!</definedName>
    <definedName name="제일종금채권">#REF!</definedName>
    <definedName name="제일채권">#REF!</definedName>
    <definedName name="제작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8" hidden="1">{#N/A,#N/A,FALSE,"단축1";#N/A,#N/A,FALSE,"단축2";#N/A,#N/A,FALSE,"단축3";#N/A,#N/A,FALSE,"장축";#N/A,#N/A,FALSE,"4WD"}</definedName>
    <definedName name="제작현황" hidden="1">{#N/A,#N/A,FALSE,"단축1";#N/A,#N/A,FALSE,"단축2";#N/A,#N/A,FALSE,"단축3";#N/A,#N/A,FALSE,"장축";#N/A,#N/A,FALSE,"4WD"}</definedName>
    <definedName name="제조" localSheetId="18"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481]분기별손익(백만원)'!#REF!</definedName>
    <definedName name="제조SI미투입인건비">'[481]분기별손익(백만원)'!#REF!</definedName>
    <definedName name="제조경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8" hidden="1">{"'매출이익'!$A$24:$K$45"}</definedName>
    <definedName name="제조발" hidden="1">{"'매출이익'!$A$24:$K$45"}</definedName>
    <definedName name="제조발생전" localSheetId="18" hidden="1">{"'매출이익'!$A$24:$K$45"}</definedName>
    <definedName name="제조발생전" hidden="1">{"'매출이익'!$A$24:$K$45"}</definedName>
    <definedName name="제조발생전파일" localSheetId="18" hidden="1">{"'매출이익'!$A$24:$K$45"}</definedName>
    <definedName name="제조발생전파일" hidden="1">{"'매출이익'!$A$24:$K$45"}</definedName>
    <definedName name="제조부문">[221]제조부문배부!$C$5</definedName>
    <definedName name="제조비용합계" localSheetId="18">#REF!</definedName>
    <definedName name="제조비용합계">#REF!</definedName>
    <definedName name="제조안" localSheetId="18" hidden="1">#REF!</definedName>
    <definedName name="제조안" hidden="1">#REF!</definedName>
    <definedName name="제조원가">[617]COM!D58:XEZ1048576,[617]COM!G58:G1048576,[617]COM!I58:K1048576,[617]COM!D60:XEZ207,[617]COM!G60:G207,[617]COM!I60:K207,[617]COM!D209:XEZ211,[617]COM!G209:G211,[617]COM!I209:K211,[617]COM!D214:XEZ235,[617]COM!G214:G235,[617]COM!I214:K235</definedName>
    <definedName name="제조원가02" localSheetId="18" hidden="1">#REF!</definedName>
    <definedName name="제조원가02" hidden="1">#REF!</definedName>
    <definedName name="제조원가명세_pjt별" localSheetId="18">#REF!</definedName>
    <definedName name="제조원가명세_pjt별">#REF!</definedName>
    <definedName name="제조원가명세서" localSheetId="18" hidden="1">{#N/A,#N/A,FALSE,"정공"}</definedName>
    <definedName name="제조원가명세서" hidden="1">{#N/A,#N/A,FALSE,"정공"}</definedName>
    <definedName name="제조원가절감추진실적" localSheetId="18" hidden="1">{"'BSC(2001)'!$A$27:$G$32"}</definedName>
    <definedName name="제조원가절감추진실적" hidden="1">{"'BSC(2001)'!$A$27:$G$32"}</definedName>
    <definedName name="제주">[570]매출!#REF!</definedName>
    <definedName name="제주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8" hidden="1">{#N/A,#N/A,FALSE,"3가";#N/A,#N/A,FALSE,"3나";#N/A,#N/A,FALSE,"3다"}</definedName>
    <definedName name="제주추가종합수정안" hidden="1">{#N/A,#N/A,FALSE,"3가";#N/A,#N/A,FALSE,"3나";#N/A,#N/A,FALSE,"3다"}</definedName>
    <definedName name="제주출고">#REF!</definedName>
    <definedName name="제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8" hidden="1">{"'경비내역'!$E$11"}</definedName>
    <definedName name="제출용" hidden="1">{"'경비내역'!$E$11"}</definedName>
    <definedName name="諸充當金明細書">#REF!</definedName>
    <definedName name="제품" localSheetId="18"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8">#REF!,#REF!</definedName>
    <definedName name="제품매출">#REF!,#REF!</definedName>
    <definedName name="제품명">#REF!</definedName>
    <definedName name="제품별사업전략" localSheetId="18" hidden="1">{#N/A,#N/A,FALSE,"UNIT";#N/A,#N/A,FALSE,"UNIT";#N/A,#N/A,FALSE,"계정"}</definedName>
    <definedName name="제품별사업전략" hidden="1">{#N/A,#N/A,FALSE,"UNIT";#N/A,#N/A,FALSE,"UNIT";#N/A,#N/A,FALSE,"계정"}</definedName>
    <definedName name="제품별월별매출" localSheetId="18">#REF!</definedName>
    <definedName name="제품별월별매출">#REF!</definedName>
    <definedName name="제품복사" localSheetId="18"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8" hidden="1">{#N/A,#N/A,FALSE,"단축1";#N/A,#N/A,FALSE,"단축2";#N/A,#N/A,FALSE,"단축3";#N/A,#N/A,FALSE,"장축";#N/A,#N/A,FALSE,"4WD"}</definedName>
    <definedName name="제품설계예산" hidden="1">{#N/A,#N/A,FALSE,"단축1";#N/A,#N/A,FALSE,"단축2";#N/A,#N/A,FALSE,"단축3";#N/A,#N/A,FALSE,"장축";#N/A,#N/A,FALSE,"4WD"}</definedName>
    <definedName name="제품수불부" localSheetId="18"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8"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8"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8" hidden="1">{#N/A,#N/A,FALSE,"지침";#N/A,#N/A,FALSE,"환경분석";#N/A,#N/A,FALSE,"Sheet16"}</definedName>
    <definedName name="제희" hidden="1">{#N/A,#N/A,FALSE,"지침";#N/A,#N/A,FALSE,"환경분석";#N/A,#N/A,FALSE,"Sheet16"}</definedName>
    <definedName name="조" localSheetId="18"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8" hidden="1">{#N/A,#N/A,FALSE,"P.C.B"}</definedName>
    <definedName name="조달" hidden="1">{#N/A,#N/A,FALSE,"P.C.B"}</definedName>
    <definedName name="조동" localSheetId="18" hidden="1">{#N/A,#N/A,FALSE,"단축1";#N/A,#N/A,FALSE,"단축2";#N/A,#N/A,FALSE,"단축3";#N/A,#N/A,FALSE,"장축";#N/A,#N/A,FALSE,"4WD"}</definedName>
    <definedName name="조동" hidden="1">{#N/A,#N/A,FALSE,"단축1";#N/A,#N/A,FALSE,"단축2";#N/A,#N/A,FALSE,"단축3";#N/A,#N/A,FALSE,"장축";#N/A,#N/A,FALSE,"4WD"}</definedName>
    <definedName name="조동신" localSheetId="18" hidden="1">{#N/A,#N/A,FALSE,"단축1";#N/A,#N/A,FALSE,"단축2";#N/A,#N/A,FALSE,"단축3";#N/A,#N/A,FALSE,"장축";#N/A,#N/A,FALSE,"4WD"}</definedName>
    <definedName name="조동신" hidden="1">{#N/A,#N/A,FALSE,"단축1";#N/A,#N/A,FALSE,"단축2";#N/A,#N/A,FALSE,"단축3";#N/A,#N/A,FALSE,"장축";#N/A,#N/A,FALSE,"4WD"}</definedName>
    <definedName name="조립" localSheetId="18"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8"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761]입찰안!#REF!</definedName>
    <definedName name="조석주" localSheetId="18" hidden="1">{#N/A,#N/A,FALSE,"UNIT";#N/A,#N/A,FALSE,"UNIT";#N/A,#N/A,FALSE,"계정"}</definedName>
    <definedName name="조석주" hidden="1">{#N/A,#N/A,FALSE,"UNIT";#N/A,#N/A,FALSE,"UNIT";#N/A,#N/A,FALSE,"계정"}</definedName>
    <definedName name="조세공과">[586]절대지우지말것!$E$40:$F$42</definedName>
    <definedName name="조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8"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8" hidden="1">{#N/A,#N/A,FALSE,"KMC최종회의(7월) 자료"}</definedName>
    <definedName name="조승민" hidden="1">{#N/A,#N/A,FALSE,"KMC최종회의(7월) 자료"}</definedName>
    <definedName name="조영범" localSheetId="18" hidden="1">{#N/A,#N/A,FALSE,"지침";#N/A,#N/A,FALSE,"환경분석";#N/A,#N/A,FALSE,"Sheet16"}</definedName>
    <definedName name="조영범" hidden="1">{#N/A,#N/A,FALSE,"지침";#N/A,#N/A,FALSE,"환경분석";#N/A,#N/A,FALSE,"Sheet16"}</definedName>
    <definedName name="조영호" localSheetId="18"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8">[762]대차대조표!#REF!,[762]대차대조표!$A$9:$H$111</definedName>
    <definedName name="조정">[762]대차대조표!#REF!,[762]대차대조표!$A$9:$H$111</definedName>
    <definedName name="조정1" localSheetId="18" hidden="1">{#N/A,#N/A,FALSE,"기준DATA"}</definedName>
    <definedName name="조정1" hidden="1">{#N/A,#N/A,FALSE,"기준DATA"}</definedName>
    <definedName name="조정2" localSheetId="18" hidden="1">{#N/A,#N/A,FALSE,"기준DATA"}</definedName>
    <definedName name="조정2" hidden="1">{#N/A,#N/A,FALSE,"기준DATA"}</definedName>
    <definedName name="조정PET" localSheetId="18" hidden="1">{"FCB_ALL",#N/A,FALSE,"FCB";"GREY_ALL",#N/A,FALSE,"GREY"}</definedName>
    <definedName name="조정PET" hidden="1">{"FCB_ALL",#N/A,FALSE,"FCB";"GREY_ALL",#N/A,FALSE,"GREY"}</definedName>
    <definedName name="조정분개" hidden="1">#REF!</definedName>
    <definedName name="조정찾기">INDIRECT("조정인센티브용!$c$"&amp;MATCH([722]최종!$D1,[723]조정인센티브용!$A$5:$A$10,0)+4&amp;":$e$"&amp;MATCH([722]최종!$D1,[723]조정인센티브용!$A$5:$A$10,0)+4)</definedName>
    <definedName name="조정표" localSheetId="18" hidden="1">{"'Desktop Inventory 현황'!$B$2:$O$35"}</definedName>
    <definedName name="조정표" hidden="1">{"'Desktop Inventory 현황'!$B$2:$O$35"}</definedName>
    <definedName name="조정표지"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8" hidden="1">{#N/A,#N/A,FALSE,"정공"}</definedName>
    <definedName name="조정후손익" hidden="1">{#N/A,#N/A,FALSE,"정공"}</definedName>
    <definedName name="조직">#REF!</definedName>
    <definedName name="조직1" localSheetId="18" hidden="1">{#N/A,#N/A,FALSE,"정공"}</definedName>
    <definedName name="조직1" hidden="1">{#N/A,#N/A,FALSE,"정공"}</definedName>
    <definedName name="조직3" localSheetId="18" hidden="1">{#N/A,#N/A,FALSE,"정공"}</definedName>
    <definedName name="조직3" hidden="1">{#N/A,#N/A,FALSE,"정공"}</definedName>
    <definedName name="조직도">[763]수입!#REF!</definedName>
    <definedName name="조직도101">[763]수입!#REF!</definedName>
    <definedName name="조직도123" localSheetId="18" hidden="1">{#N/A,#N/A,FALSE,"UNIT";#N/A,#N/A,FALSE,"UNIT";#N/A,#N/A,FALSE,"계정"}</definedName>
    <definedName name="조직도123" hidden="1">{#N/A,#N/A,FALSE,"UNIT";#N/A,#N/A,FALSE,"UNIT";#N/A,#N/A,FALSE,"계정"}</definedName>
    <definedName name="조치" localSheetId="18" hidden="1">{#N/A,#N/A,FALSE,"단축1";#N/A,#N/A,FALSE,"단축2";#N/A,#N/A,FALSE,"단축3";#N/A,#N/A,FALSE,"장축";#N/A,#N/A,FALSE,"4WD"}</definedName>
    <definedName name="조치" hidden="1">{#N/A,#N/A,FALSE,"단축1";#N/A,#N/A,FALSE,"단축2";#N/A,#N/A,FALSE,"단축3";#N/A,#N/A,FALSE,"장축";#N/A,#N/A,FALSE,"4WD"}</definedName>
    <definedName name="조합보고" localSheetId="18" hidden="1">{#N/A,#N/A,FALSE,"KMC최종회의(7월) 자료"}</definedName>
    <definedName name="조합보고" hidden="1">{#N/A,#N/A,FALSE,"KMC최종회의(7월) 자료"}</definedName>
    <definedName name="조합주식2" localSheetId="18"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REF!</definedName>
    <definedName name="조회금액">#REF!</definedName>
    <definedName name="조회번호">#REF!</definedName>
    <definedName name="조회서" localSheetId="18" hidden="1">{#N/A,#N/A,FALSE,"채권채무";#N/A,#N/A,FALSE,"control sheet"}</definedName>
    <definedName name="조회서" hidden="1">{#N/A,#N/A,FALSE,"채권채무";#N/A,#N/A,FALSE,"control sheet"}</definedName>
    <definedName name="조회서_차입금" localSheetId="18" hidden="1">{"'Sheet1'!$A$1:$D$15"}</definedName>
    <definedName name="조회서_차입금" hidden="1">{"'Sheet1'!$A$1:$D$15"}</definedName>
    <definedName name="조회서_차입금2" localSheetId="18" hidden="1">{#N/A,#N/A,FALSE,"COL-HIS"}</definedName>
    <definedName name="조회서_차입금2" hidden="1">{#N/A,#N/A,FALSE,"COL-HIS"}</definedName>
    <definedName name="조회서번호">#REF!</definedName>
    <definedName name="조회서인쇄범위" localSheetId="18">#REF!</definedName>
    <definedName name="조회서인쇄범위">#REF!</definedName>
    <definedName name="조회액">[764]controll!$A$6:$J$55</definedName>
    <definedName name="조회인" localSheetId="18">#REF!</definedName>
    <definedName name="조회인">#REF!</definedName>
    <definedName name="조회일자" localSheetId="18">#REF!</definedName>
    <definedName name="조회일자">#REF!</definedName>
    <definedName name="조회처목록">'[765]2.조회처목록'!$C$8:$C$307</definedName>
    <definedName name="조회화인이" localSheetId="18">#REF!</definedName>
    <definedName name="조회화인이">#REF!</definedName>
    <definedName name="조효" localSheetId="18" hidden="1">{"'Firr(선)'!$AS$1:$AY$62","'Firr(사)'!$AS$1:$AY$62","'Firr(회)'!$AS$1:$AY$62","'Firr(선)'!$L$1:$V$62","'Firr(사)'!$L$1:$V$62","'Firr(회)'!$L$1:$V$62"}</definedName>
    <definedName name="조효" hidden="1">{"'Firr(선)'!$AS$1:$AY$62","'Firr(사)'!$AS$1:$AY$62","'Firr(회)'!$AS$1:$AY$62","'Firr(선)'!$L$1:$V$62","'Firr(사)'!$L$1:$V$62","'Firr(회)'!$L$1:$V$62"}</definedName>
    <definedName name="조효석" localSheetId="18"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8" hidden="1">{"'표지'!$B$5"}</definedName>
    <definedName name="조ㅛㅕ" hidden="1">{"'표지'!$B$5"}</definedName>
    <definedName name="좃카" localSheetId="18"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8" hidden="1">{#N/A,#N/A,FALSE,"KMC최종회의(7월) 자료"}</definedName>
    <definedName name="종1" hidden="1">{#N/A,#N/A,FALSE,"KMC최종회의(7월) 자료"}</definedName>
    <definedName name="종결보고서표지" localSheetId="18" hidden="1">{"'con_010'!$A$1:$AN$63"}</definedName>
    <definedName name="종결보고서표지" hidden="1">{"'con_010'!$A$1:$AN$63"}</definedName>
    <definedName name="종규님" localSheetId="18"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8"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18" hidden="1">{#N/A,#N/A,TRUE,"Y생산";#N/A,#N/A,TRUE,"Y판매";#N/A,#N/A,TRUE,"Y총물량";#N/A,#N/A,TRUE,"Y능력";#N/A,#N/A,TRUE,"YKD"}</definedName>
    <definedName name="종석" hidden="1">{#N/A,#N/A,TRUE,"Y생산";#N/A,#N/A,TRUE,"Y판매";#N/A,#N/A,TRUE,"Y총물량";#N/A,#N/A,TRUE,"Y능력";#N/A,#N/A,TRUE,"YKD"}</definedName>
    <definedName name="종업원" localSheetId="18">#REF!</definedName>
    <definedName name="종업원">#REF!</definedName>
    <definedName name="종업원보장" localSheetId="18">#REF!</definedName>
    <definedName name="종업원보장">#REF!</definedName>
    <definedName name="從業員長期貸與金明細書">#REF!</definedName>
    <definedName name="종주" localSheetId="18"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8" hidden="1">{"'7-2지역별'!$A$1:$R$44"}</definedName>
    <definedName name="종하비니" hidden="1">{"'7-2지역별'!$A$1:$R$44"}</definedName>
    <definedName name="종합" localSheetId="18" hidden="1">{#N/A,#N/A,TRUE,"근태일보"}</definedName>
    <definedName name="종합" hidden="1">{#N/A,#N/A,TRUE,"근태일보"}</definedName>
    <definedName name="종합1" localSheetId="18" hidden="1">{#N/A,#N/A,FALSE,"KMC최종회의(7월) 자료"}</definedName>
    <definedName name="종합1" hidden="1">{#N/A,#N/A,FALSE,"KMC최종회의(7월) 자료"}</definedName>
    <definedName name="종합2" localSheetId="18" hidden="1">{#N/A,#N/A,FALSE,"정공"}</definedName>
    <definedName name="종합2" hidden="1">{#N/A,#N/A,FALSE,"정공"}</definedName>
    <definedName name="종합그래프" localSheetId="18" hidden="1">{#N/A,#N/A,FALSE,"단축1";#N/A,#N/A,FALSE,"단축2";#N/A,#N/A,FALSE,"단축3";#N/A,#N/A,FALSE,"장축";#N/A,#N/A,FALSE,"4WD"}</definedName>
    <definedName name="종합그래프" hidden="1">{#N/A,#N/A,FALSE,"단축1";#N/A,#N/A,FALSE,"단축2";#N/A,#N/A,FALSE,"단축3";#N/A,#N/A,FALSE,"장축";#N/A,#N/A,FALSE,"4WD"}</definedName>
    <definedName name="종합미래2" localSheetId="18" hidden="1">{#N/A,#N/A,FALSE,"정공"}</definedName>
    <definedName name="종합미래2" hidden="1">{#N/A,#N/A,FALSE,"정공"}</definedName>
    <definedName name="종합설계현황"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8" hidden="1">{#N/A,#N/A,FALSE,"지침";#N/A,#N/A,FALSE,"환경분석";#N/A,#N/A,FALSE,"Sheet16"}</definedName>
    <definedName name="종화" hidden="1">{#N/A,#N/A,FALSE,"지침";#N/A,#N/A,FALSE,"환경분석";#N/A,#N/A,FALSE,"Sheet16"}</definedName>
    <definedName name="종화_1" localSheetId="18" hidden="1">{#N/A,#N/A,FALSE,"지침";#N/A,#N/A,FALSE,"환경분석";#N/A,#N/A,FALSE,"Sheet16"}</definedName>
    <definedName name="종화_1" hidden="1">{#N/A,#N/A,FALSE,"지침";#N/A,#N/A,FALSE,"환경분석";#N/A,#N/A,FALSE,"Sheet16"}</definedName>
    <definedName name="주" localSheetId="18" hidden="1">{#N/A,#N/A,FALSE,"지침";#N/A,#N/A,FALSE,"환경분석";#N/A,#N/A,FALSE,"Sheet16"}</definedName>
    <definedName name="주" hidden="1">{#N/A,#N/A,FALSE,"지침";#N/A,#N/A,FALSE,"환경분석";#N/A,#N/A,FALSE,"Sheet16"}</definedName>
    <definedName name="주_1" localSheetId="18" hidden="1">{#N/A,#N/A,FALSE,"지침";#N/A,#N/A,FALSE,"환경분석";#N/A,#N/A,FALSE,"Sheet16"}</definedName>
    <definedName name="주_1" hidden="1">{#N/A,#N/A,FALSE,"지침";#N/A,#N/A,FALSE,"환경분석";#N/A,#N/A,FALSE,"Sheet16"}</definedName>
    <definedName name="주간매출실적"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8" hidden="1">{#N/A,#N/A,FALSE,"지침";#N/A,#N/A,FALSE,"환경분석";#N/A,#N/A,FALSE,"Sheet16"}</definedName>
    <definedName name="주란" hidden="1">{#N/A,#N/A,FALSE,"지침";#N/A,#N/A,FALSE,"환경분석";#N/A,#N/A,FALSE,"Sheet16"}</definedName>
    <definedName name="주란_1" localSheetId="18" hidden="1">{#N/A,#N/A,FALSE,"지침";#N/A,#N/A,FALSE,"환경분석";#N/A,#N/A,FALSE,"Sheet16"}</definedName>
    <definedName name="주란_1" hidden="1">{#N/A,#N/A,FALSE,"지침";#N/A,#N/A,FALSE,"환경분석";#N/A,#N/A,FALSE,"Sheet16"}</definedName>
    <definedName name="주류시황" localSheetId="18"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8" hidden="1">#REF!</definedName>
    <definedName name="주마감" hidden="1">#REF!</definedName>
    <definedName name="주민" localSheetId="18">#REF!</definedName>
    <definedName name="주민">#REF!</definedName>
    <definedName name="주민편의" hidden="1">[633]CODE!$P$24:$P$60</definedName>
    <definedName name="주발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18"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766]경영비율 '!#REF!</definedName>
    <definedName name="주석최동" localSheetId="18" hidden="1">{#N/A,#N/A,FALSE,"평균임금기준퇴직금"}</definedName>
    <definedName name="주석최동" hidden="1">{#N/A,#N/A,FALSE,"평균임금기준퇴직금"}</definedName>
    <definedName name="주소" localSheetId="18">#REF!</definedName>
    <definedName name="주소">#REF!</definedName>
    <definedName name="주소록" localSheetId="18" hidden="1">{#N/A,#N/A,FALSE,"UNIT";#N/A,#N/A,FALSE,"UNIT";#N/A,#N/A,FALSE,"계정"}</definedName>
    <definedName name="주소록" hidden="1">{#N/A,#N/A,FALSE,"UNIT";#N/A,#N/A,FALSE,"UNIT";#N/A,#N/A,FALSE,"계정"}</definedName>
    <definedName name="주소록이원철" localSheetId="18" hidden="1">{#N/A,#N/A,FALSE,"UNIT";#N/A,#N/A,FALSE,"UNIT";#N/A,#N/A,FALSE,"계정"}</definedName>
    <definedName name="주소록이원철" hidden="1">{#N/A,#N/A,FALSE,"UNIT";#N/A,#N/A,FALSE,"UNIT";#N/A,#N/A,FALSE,"계정"}</definedName>
    <definedName name="주소범위">[767]주소!#REF!</definedName>
    <definedName name="주소범위2">[767]주소!#REF!</definedName>
    <definedName name="주요" localSheetId="18"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8">[675]지점월추이!#REF!</definedName>
    <definedName name="주요고객">[675]지점월추이!#REF!</definedName>
    <definedName name="주요매출증감" localSheetId="18" hidden="1">{#N/A,#N/A,FALSE,"지침";#N/A,#N/A,FALSE,"환경분석";#N/A,#N/A,FALSE,"Sheet16"}</definedName>
    <definedName name="주요매출증감" hidden="1">{#N/A,#N/A,FALSE,"지침";#N/A,#N/A,FALSE,"환경분석";#N/A,#N/A,FALSE,"Sheet16"}</definedName>
    <definedName name="주요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18" hidden="1">{"'7'!$B$15:$D$32"}</definedName>
    <definedName name="주요업무계획" hidden="1">{"'7'!$B$15:$D$32"}</definedName>
    <definedName name="주요제원" localSheetId="18" hidden="1">{#N/A,#N/A,FALSE,"단축1";#N/A,#N/A,FALSE,"단축2";#N/A,#N/A,FALSE,"단축3";#N/A,#N/A,FALSE,"장축";#N/A,#N/A,FALSE,"4WD"}</definedName>
    <definedName name="주요제원" hidden="1">{#N/A,#N/A,FALSE,"단축1";#N/A,#N/A,FALSE,"단축2";#N/A,#N/A,FALSE,"단축3";#N/A,#N/A,FALSE,"장축";#N/A,#N/A,FALSE,"4WD"}</definedName>
    <definedName name="주요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8"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8">#REF!</definedName>
    <definedName name="주재명단">#REF!</definedName>
    <definedName name="주재원" hidden="1">#REF!</definedName>
    <definedName name="주정관" localSheetId="18" hidden="1">{#N/A,#N/A,TRUE,"일정"}</definedName>
    <definedName name="주정관" hidden="1">{#N/A,#N/A,TRUE,"일정"}</definedName>
    <definedName name="주정관_1" localSheetId="18" hidden="1">{#N/A,#N/A,TRUE,"일정"}</definedName>
    <definedName name="주정관_1" hidden="1">{#N/A,#N/A,TRUE,"일정"}</definedName>
    <definedName name="주정제외" localSheetId="18"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8"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8" hidden="1">{#N/A,#N/A,FALSE,"UNIT";#N/A,#N/A,FALSE,"UNIT";#N/A,#N/A,FALSE,"계정"}</definedName>
    <definedName name="주차계획" hidden="1">{#N/A,#N/A,FALSE,"UNIT";#N/A,#N/A,FALSE,"UNIT";#N/A,#N/A,FALSE,"계정"}</definedName>
    <definedName name="주택매출" localSheetId="18">[46]Bands!#REF!</definedName>
    <definedName name="주택매출">[46]Bands!#REF!</definedName>
    <definedName name="주택원가" localSheetId="18">[46]Bands!#REF!</definedName>
    <definedName name="주택원가">[46]Bands!#REF!</definedName>
    <definedName name="주택자금">[221]제조부문배부!$S$7</definedName>
    <definedName name="주택자금임">[221]제조부문배부!$S$7</definedName>
    <definedName name="주택최종" localSheetId="18">[46]Bands!#REF!</definedName>
    <definedName name="주택최종">[46]Bands!#REF!</definedName>
    <definedName name="주파수1" localSheetId="18">#REF!</definedName>
    <definedName name="주파수1">#REF!</definedName>
    <definedName name="죽다" localSheetId="18" hidden="1">{#N/A,#N/A,FALSE,"UNIT";#N/A,#N/A,FALSE,"UNIT";#N/A,#N/A,FALSE,"계정"}</definedName>
    <definedName name="죽다" hidden="1">{#N/A,#N/A,FALSE,"UNIT";#N/A,#N/A,FALSE,"UNIT";#N/A,#N/A,FALSE,"계정"}</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8" hidden="1">{#N/A,#N/A,TRUE,"생산";#N/A,#N/A,TRUE,"표지"}</definedName>
    <definedName name="중" hidden="1">{#N/A,#N/A,TRUE,"생산";#N/A,#N/A,TRUE,"표지"}</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8"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8"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8"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8"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481]분기별손익(백만원)'!#REF!</definedName>
    <definedName name="중공업SI미투입경비">'[481]분기별손익(백만원)'!#REF!</definedName>
    <definedName name="중공업인원인건비" localSheetId="18" hidden="1">{#N/A,#N/A,FALSE,"지침";#N/A,#N/A,FALSE,"환경분석";#N/A,#N/A,FALSE,"Sheet16"}</definedName>
    <definedName name="중공업인원인건비" hidden="1">{#N/A,#N/A,FALSE,"지침";#N/A,#N/A,FALSE,"환경분석";#N/A,#N/A,FALSE,"Sheet16"}</definedName>
    <definedName name="중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296]임대손익!#REF!</definedName>
    <definedName name="중급회계" localSheetId="18"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8" hidden="1">{#N/A,#N/A,FALSE,"정공"}</definedName>
    <definedName name="중기" hidden="1">{#N/A,#N/A,FALSE,"정공"}</definedName>
    <definedName name="중기계획용" hidden="1">'[292]Sale &amp; Inventory'!#REF!</definedName>
    <definedName name="중기예산" localSheetId="18" hidden="1">{#N/A,#N/A,FALSE,"3가";#N/A,#N/A,FALSE,"3나";#N/A,#N/A,FALSE,"3다"}</definedName>
    <definedName name="중기예산" hidden="1">{#N/A,#N/A,FALSE,"3가";#N/A,#N/A,FALSE,"3나";#N/A,#N/A,FALSE,"3다"}</definedName>
    <definedName name="중량산출" localSheetId="18" hidden="1">{#N/A,#N/A,FALSE,"Sheet1"}</definedName>
    <definedName name="중량산출" hidden="1">{#N/A,#N/A,FALSE,"Sheet1"}</definedName>
    <definedName name="중량산출1" localSheetId="18" hidden="1">{#N/A,#N/A,FALSE,"Sheet1"}</definedName>
    <definedName name="중량산출1" hidden="1">{#N/A,#N/A,FALSE,"Sheet1"}</definedName>
    <definedName name="중복시트" hidden="1">#REF!</definedName>
    <definedName name="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8" hidden="1">{#N/A,#N/A,FALSE,"UNIT";#N/A,#N/A,FALSE,"UNIT";#N/A,#N/A,FALSE,"계정"}</definedName>
    <definedName name="중소기업진흥공단" hidden="1">{#N/A,#N/A,FALSE,"UNIT";#N/A,#N/A,FALSE,"UNIT";#N/A,#N/A,FALSE,"계정"}</definedName>
    <definedName name="중식">#REF!</definedName>
    <definedName name="중심" localSheetId="18"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8" hidden="1">{#N/A,#N/A,FALSE,"단축1";#N/A,#N/A,FALSE,"단축2";#N/A,#N/A,FALSE,"단축3";#N/A,#N/A,FALSE,"장축";#N/A,#N/A,FALSE,"4WD"}</definedName>
    <definedName name="중앙" hidden="1">{#N/A,#N/A,FALSE,"단축1";#N/A,#N/A,FALSE,"단축2";#N/A,#N/A,FALSE,"단축3";#N/A,#N/A,FALSE,"장축";#N/A,#N/A,FALSE,"4WD"}</definedName>
    <definedName name="중앙_1" localSheetId="18" hidden="1">{#N/A,#N/A,FALSE,"단축1";#N/A,#N/A,FALSE,"단축2";#N/A,#N/A,FALSE,"단축3";#N/A,#N/A,FALSE,"장축";#N/A,#N/A,FALSE,"4WD"}</definedName>
    <definedName name="중앙_1" hidden="1">{#N/A,#N/A,FALSE,"단축1";#N/A,#N/A,FALSE,"단축2";#N/A,#N/A,FALSE,"단축3";#N/A,#N/A,FALSE,"장축";#N/A,#N/A,FALSE,"4WD"}</definedName>
    <definedName name="중앙_2" localSheetId="18" hidden="1">{#N/A,#N/A,FALSE,"단축1";#N/A,#N/A,FALSE,"단축2";#N/A,#N/A,FALSE,"단축3";#N/A,#N/A,FALSE,"장축";#N/A,#N/A,FALSE,"4WD"}</definedName>
    <definedName name="중앙_2" hidden="1">{#N/A,#N/A,FALSE,"단축1";#N/A,#N/A,FALSE,"단축2";#N/A,#N/A,FALSE,"단축3";#N/A,#N/A,FALSE,"장축";#N/A,#N/A,FALSE,"4WD"}</definedName>
    <definedName name="중앙_3" localSheetId="18" hidden="1">{#N/A,#N/A,FALSE,"단축1";#N/A,#N/A,FALSE,"단축2";#N/A,#N/A,FALSE,"단축3";#N/A,#N/A,FALSE,"장축";#N/A,#N/A,FALSE,"4WD"}</definedName>
    <definedName name="중앙_3" hidden="1">{#N/A,#N/A,FALSE,"단축1";#N/A,#N/A,FALSE,"단축2";#N/A,#N/A,FALSE,"단축3";#N/A,#N/A,FALSE,"장축";#N/A,#N/A,FALSE,"4WD"}</definedName>
    <definedName name="중앙_4" localSheetId="18" hidden="1">{#N/A,#N/A,FALSE,"단축1";#N/A,#N/A,FALSE,"단축2";#N/A,#N/A,FALSE,"단축3";#N/A,#N/A,FALSE,"장축";#N/A,#N/A,FALSE,"4WD"}</definedName>
    <definedName name="중앙_4" hidden="1">{#N/A,#N/A,FALSE,"단축1";#N/A,#N/A,FALSE,"단축2";#N/A,#N/A,FALSE,"단축3";#N/A,#N/A,FALSE,"장축";#N/A,#N/A,FALSE,"4WD"}</definedName>
    <definedName name="중앙_5" localSheetId="18" hidden="1">{#N/A,#N/A,FALSE,"단축1";#N/A,#N/A,FALSE,"단축2";#N/A,#N/A,FALSE,"단축3";#N/A,#N/A,FALSE,"장축";#N/A,#N/A,FALSE,"4WD"}</definedName>
    <definedName name="중앙_5" hidden="1">{#N/A,#N/A,FALSE,"단축1";#N/A,#N/A,FALSE,"단축2";#N/A,#N/A,FALSE,"단축3";#N/A,#N/A,FALSE,"장축";#N/A,#N/A,FALSE,"4WD"}</definedName>
    <definedName name="중앙지점">[138]기구표!$O$337:$P$392</definedName>
    <definedName name="중연">[241]중연!$I$10:$K$48</definedName>
    <definedName name="중요성" localSheetId="18" hidden="1">{#N/A,#N/A,FALSE,"UNIT";#N/A,#N/A,FALSE,"UNIT";#N/A,#N/A,FALSE,"계정"}</definedName>
    <definedName name="중요성" hidden="1">{#N/A,#N/A,FALSE,"UNIT";#N/A,#N/A,FALSE,"UNIT";#N/A,#N/A,FALSE,"계정"}</definedName>
    <definedName name="중일정3" localSheetId="18" hidden="1">{#N/A,#N/A,FALSE,"단축1";#N/A,#N/A,FALSE,"단축2";#N/A,#N/A,FALSE,"단축3";#N/A,#N/A,FALSE,"장축";#N/A,#N/A,FALSE,"4WD"}</definedName>
    <definedName name="중일정3" hidden="1">{#N/A,#N/A,FALSE,"단축1";#N/A,#N/A,FALSE,"단축2";#N/A,#N/A,FALSE,"단축3";#N/A,#N/A,FALSE,"장축";#N/A,#N/A,FALSE,"4WD"}</definedName>
    <definedName name="중점" localSheetId="18" hidden="1">{"'BSC(2001)'!$A$27:$G$32"}</definedName>
    <definedName name="중점" hidden="1">{"'BSC(2001)'!$A$27:$G$32"}</definedName>
    <definedName name="중점검토" localSheetId="18"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8" hidden="1">{#N/A,#N/A,FALSE,"지침";#N/A,#N/A,FALSE,"환경분석";#N/A,#N/A,FALSE,"Sheet16"}</definedName>
    <definedName name="중점관리1" hidden="1">{#N/A,#N/A,FALSE,"지침";#N/A,#N/A,FALSE,"환경분석";#N/A,#N/A,FALSE,"Sheet16"}</definedName>
    <definedName name="중점관리4" hidden="1">[62]공문!#REF!</definedName>
    <definedName name="중점업무" hidden="1">[20]양식3!#REF!</definedName>
    <definedName name="중점추" localSheetId="18" hidden="1">{"'BSC(2001)'!$A$27:$G$32"}</definedName>
    <definedName name="중점추" hidden="1">{"'BSC(2001)'!$A$27:$G$32"}</definedName>
    <definedName name="중점추진" localSheetId="18"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8" hidden="1">{"'BSC(2001)'!$A$27:$G$32"}</definedName>
    <definedName name="중점추진상" hidden="1">{"'BSC(2001)'!$A$27:$G$32"}</definedName>
    <definedName name="中下셀맞춤">#REF!</definedName>
    <definedName name="증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592]지성학원!XFC1-[592]지성학원!XFA1</definedName>
    <definedName name="증감2">[592]지성학원!XFC1-[592]지성학원!XEZ1</definedName>
    <definedName name="증감구로">[591]TB!#REF!</definedName>
    <definedName name="증감대비" localSheetId="18" hidden="1">{#N/A,#N/A,FALSE,"증감대비표";#N/A,#N/A,FALSE,"결의서";#N/A,#N/A,FALSE,"내역서";#N/A,#N/A,FALSE,"도급예상"}</definedName>
    <definedName name="증감대비" hidden="1">{#N/A,#N/A,FALSE,"증감대비표";#N/A,#N/A,FALSE,"결의서";#N/A,#N/A,FALSE,"내역서";#N/A,#N/A,FALSE,"도급예상"}</definedName>
    <definedName name="증감대비표" localSheetId="18" hidden="1">{#N/A,#N/A,FALSE,"증감대비표";#N/A,#N/A,FALSE,"결의서";#N/A,#N/A,FALSE,"내역서";#N/A,#N/A,FALSE,"도급예상"}</definedName>
    <definedName name="증감대비표" hidden="1">{#N/A,#N/A,FALSE,"증감대비표";#N/A,#N/A,FALSE,"결의서";#N/A,#N/A,FALSE,"내역서";#N/A,#N/A,FALSE,"도급예상"}</definedName>
    <definedName name="증감본사누계">[591]TB!#REF!</definedName>
    <definedName name="증감부평">[591]TB!#REF!</definedName>
    <definedName name="증감분석" localSheetId="18" hidden="1">{"'경비내역'!$E$11"}</definedName>
    <definedName name="증감분석" hidden="1">{"'경비내역'!$E$11"}</definedName>
    <definedName name="증감분석_1" localSheetId="18" hidden="1">{"'경비내역'!$E$11"}</definedName>
    <definedName name="증감분석_1" hidden="1">{"'경비내역'!$E$11"}</definedName>
    <definedName name="증감분석96계획95실적" localSheetId="18" hidden="1">{#N/A,#N/A,FALSE,"97년 투자계획 세부내역 "}</definedName>
    <definedName name="증감분석96계획95실적" hidden="1">{#N/A,#N/A,FALSE,"97년 투자계획 세부내역 "}</definedName>
    <definedName name="증감서울">[591]TB!#REF!</definedName>
    <definedName name="증감율1">([592]지성학원!XFC1-[592]지성학원!XFA1)/[592]지성학원!XFA1*100</definedName>
    <definedName name="증감율2">([592]지성학원!XFC1-[592]지성학원!XEZ1)/[592]지성학원!XEZ1*100</definedName>
    <definedName name="증감집계" localSheetId="18" hidden="1">{#N/A,#N/A,FALSE,"제목"}</definedName>
    <definedName name="증감집계" hidden="1">{#N/A,#N/A,FALSE,"제목"}</definedName>
    <definedName name="증감창원">[591]TB!#REF!</definedName>
    <definedName name="증빙" localSheetId="18">'#38'!증빙</definedName>
    <definedName name="증빙">[0]!증빙</definedName>
    <definedName name="증빙서" localSheetId="18">#REF!</definedName>
    <definedName name="증빙서">#REF!</definedName>
    <definedName name="지" localSheetId="18" hidden="1">{#N/A,#N/A,TRUE,"생산";#N/A,#N/A,TRUE,"표지"}</definedName>
    <definedName name="지" hidden="1">{#N/A,#N/A,TRUE,"생산";#N/A,#N/A,TRUE,"표지"}</definedName>
    <definedName name="지경어" localSheetId="18" hidden="1">{"'7-2지역별'!$A$1:$R$44"}</definedName>
    <definedName name="지경어" hidden="1">{"'7-2지역별'!$A$1:$R$44"}</definedName>
    <definedName name="지경영" localSheetId="18"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8"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8" hidden="1">{"YTD/Forecast",#N/A,TRUE,"Fcst_TPLN";"Monthly Averages",#N/A,TRUE,"Fcst_TPLN"}</definedName>
    <definedName name="지급" hidden="1">{"YTD/Forecast",#N/A,TRUE,"Fcst_TPLN";"Monthly Averages",#N/A,TRUE,"Fcst_TPLN"}</definedName>
    <definedName name="지급1">[768]보험금!#REF!</definedName>
    <definedName name="지급10">[768]보험금!#REF!</definedName>
    <definedName name="지급2">[768]보험금!#REF!</definedName>
    <definedName name="지급3">[768]보험금!#REF!</definedName>
    <definedName name="지급4">[768]보험금!#REF!</definedName>
    <definedName name="지급5">[768]보험금!#REF!</definedName>
    <definedName name="지급6">[768]보험금!#REF!</definedName>
    <definedName name="지급7">[768]보험금!#REF!</definedName>
    <definedName name="지급8">[768]보험금!#REF!</definedName>
    <definedName name="지급9">[768]보험금!#REF!</definedName>
    <definedName name="지급보증받은사항" localSheetId="18">#REF!</definedName>
    <definedName name="지급보증받은사항">#REF!</definedName>
    <definedName name="지급수수료">[586]절대지우지말것!$E$43:$F$45</definedName>
    <definedName name="지급어음" localSheetId="18">#REF!</definedName>
    <definedName name="지급어음">#REF!</definedName>
    <definedName name="지급어음1130" localSheetId="18" hidden="1">'[113]PUR-12K'!#REF!</definedName>
    <definedName name="지급어음1130" hidden="1">'[113]PUR-12K'!#REF!</definedName>
    <definedName name="지급어음계" localSheetId="18" hidden="1">#REF!</definedName>
    <definedName name="지급어음계" hidden="1">#REF!</definedName>
    <definedName name="지급어음만기별" localSheetId="18" hidden="1">#REF!</definedName>
    <definedName name="지급어음만기별" hidden="1">#REF!</definedName>
    <definedName name="지급어음명세서3" localSheetId="18" hidden="1">{#N/A,#N/A,FALSE,"정공"}</definedName>
    <definedName name="지급어음명세서3" hidden="1">{#N/A,#N/A,FALSE,"정공"}</definedName>
    <definedName name="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481]분기별손익(백만원)'!#REF!</definedName>
    <definedName name="지급이자SI운영">'[481]분기별손익(백만원)'!#REF!</definedName>
    <definedName name="지급이자SM마북리">'[481]분기별손익(백만원)'!#REF!</definedName>
    <definedName name="지급이자SM운영">'[481]분기별손익(백만원)'!#REF!</definedName>
    <definedName name="지급임차료">[586]절대지우지말것!$E$46:$F$48</definedName>
    <definedName name="지급총액">[684]원천징수보고집계현황!$J$10</definedName>
    <definedName name="지나" localSheetId="18" hidden="1">#REF!</definedName>
    <definedName name="지나" hidden="1">#REF!</definedName>
    <definedName name="지더" localSheetId="18" hidden="1">{#N/A,#N/A,FALSE,"ALM-ASISC"}</definedName>
    <definedName name="지더" hidden="1">{#N/A,#N/A,FALSE,"ALM-ASISC"}</definedName>
    <definedName name="지두" localSheetId="18" hidden="1">{#N/A,#N/A,FALSE,"ALM-ASISC"}</definedName>
    <definedName name="지두" hidden="1">{#N/A,#N/A,FALSE,"ALM-ASISC"}</definedName>
    <definedName name="지랄" localSheetId="18" hidden="1">{#N/A,#N/A,FALSE,"P.C.B"}</definedName>
    <definedName name="지랄" hidden="1">{#N/A,#N/A,FALSE,"P.C.B"}</definedName>
    <definedName name="지목" hidden="1">[633]CODE!$G$2:$G$29</definedName>
    <definedName name="지배구조1" localSheetId="18" hidden="1">{#N/A,#N/A,FALSE,"지침";#N/A,#N/A,FALSE,"환경분석";#N/A,#N/A,FALSE,"Sheet16"}</definedName>
    <definedName name="지배구조1" hidden="1">{#N/A,#N/A,FALSE,"지침";#N/A,#N/A,FALSE,"환경분석";#N/A,#N/A,FALSE,"Sheet16"}</definedName>
    <definedName name="지배구조1_1" localSheetId="18"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8"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hidden="1">#REF!</definedName>
    <definedName name="지분법관련사항" localSheetId="18" hidden="1">{"'4월수지'!$A$1:$AE$45"}</definedName>
    <definedName name="지분법관련사항" hidden="1">{"'4월수지'!$A$1:$AE$45"}</definedName>
    <definedName name="지분법주식" localSheetId="18"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8" hidden="1">{"'買掛金'!$J$6"}</definedName>
    <definedName name="支払" hidden="1">{"'買掛金'!$J$6"}</definedName>
    <definedName name="支払手形" localSheetId="18" hidden="1">{"'買掛金'!$J$6"}</definedName>
    <definedName name="支払手形" hidden="1">{"'買掛金'!$J$6"}</definedName>
    <definedName name="지사순2" localSheetId="18"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8" hidden="1">{#N/A,#N/A,FALSE,"지침";#N/A,#N/A,FALSE,"환경분석";#N/A,#N/A,FALSE,"Sheet16"}</definedName>
    <definedName name="지에스인천" hidden="1">{#N/A,#N/A,FALSE,"지침";#N/A,#N/A,FALSE,"환경분석";#N/A,#N/A,FALSE,"Sheet16"}</definedName>
    <definedName name="지에스인천_1" localSheetId="18" hidden="1">{#N/A,#N/A,FALSE,"지침";#N/A,#N/A,FALSE,"환경분석";#N/A,#N/A,FALSE,"Sheet16"}</definedName>
    <definedName name="지에스인천_1" hidden="1">{#N/A,#N/A,FALSE,"지침";#N/A,#N/A,FALSE,"환경분석";#N/A,#N/A,FALSE,"Sheet16"}</definedName>
    <definedName name="지역" localSheetId="18" hidden="1">{#N/A,#N/A,TRUE,"Y생산";#N/A,#N/A,TRUE,"Y판매";#N/A,#N/A,TRUE,"Y총물량";#N/A,#N/A,TRUE,"Y능력";#N/A,#N/A,TRUE,"YKD"}</definedName>
    <definedName name="지역" hidden="1">{#N/A,#N/A,TRUE,"Y생산";#N/A,#N/A,TRUE,"Y판매";#N/A,#N/A,TRUE,"Y총물량";#N/A,#N/A,TRUE,"Y능력";#N/A,#N/A,TRUE,"YKD"}</definedName>
    <definedName name="지역A" hidden="1">'[753]6월수불'!#REF!</definedName>
    <definedName name="지역개" localSheetId="18" hidden="1">#REF!</definedName>
    <definedName name="지역개" hidden="1">#REF!</definedName>
    <definedName name="지역개발전망1" localSheetId="18" hidden="1">#REF!</definedName>
    <definedName name="지역개발전망1" hidden="1">#REF!</definedName>
    <definedName name="지역명">[769]지역!$A$1:$B$17</definedName>
    <definedName name="지역별수출1"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18" hidden="1">{"'5'!$A$1:$BB$147"}</definedName>
    <definedName name="지역실" hidden="1">{"'5'!$A$1:$BB$147"}</definedName>
    <definedName name="지유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8" hidden="1">{"'보고양식'!$A$58:$K$111"}</definedName>
    <definedName name="지장이설" hidden="1">{"'보고양식'!$A$58:$K$111"}</definedName>
    <definedName name="지장이설비" localSheetId="18" hidden="1">{"'보고양식'!$A$58:$K$111"}</definedName>
    <definedName name="지장이설비" hidden="1">{"'보고양식'!$A$58:$K$111"}</definedName>
    <definedName name="지장이설비2" localSheetId="18" hidden="1">{"'보고양식'!$A$58:$K$111"}</definedName>
    <definedName name="지장이설비2" hidden="1">{"'보고양식'!$A$58:$K$111"}</definedName>
    <definedName name="지적재산" localSheetId="18" hidden="1">{#N/A,#N/A,FALSE,"UNIT";#N/A,#N/A,FALSE,"UNIT";#N/A,#N/A,FALSE,"계정"}</definedName>
    <definedName name="지적재산" hidden="1">{#N/A,#N/A,FALSE,"UNIT";#N/A,#N/A,FALSE,"UNIT";#N/A,#N/A,FALSE,"계정"}</definedName>
    <definedName name="지점">[770]장기!$B$1</definedName>
    <definedName name="지지지" localSheetId="18">{"'미착금액'!$A$4:$G$14"}</definedName>
    <definedName name="지지지">{"'미착금액'!$A$4:$G$14"}</definedName>
    <definedName name="지체" localSheetId="18" hidden="1">{#N/A,#N/A,FALSE,"UNIT";#N/A,#N/A,FALSE,"UNIT";#N/A,#N/A,FALSE,"계정"}</definedName>
    <definedName name="지체" hidden="1">{#N/A,#N/A,FALSE,"UNIT";#N/A,#N/A,FALSE,"UNIT";#N/A,#N/A,FALSE,"계정"}</definedName>
    <definedName name="지표" hidden="1">[771]FAB4생산!#REF!</definedName>
    <definedName name="지호" localSheetId="18"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8">#REF!</definedName>
    <definedName name="직매출">#REF!</definedName>
    <definedName name="직무\" localSheetId="18" hidden="1">{#N/A,#N/A,TRUE,"경전'96(1)";#N/A,#N/A,TRUE,"경전'96 (2)"}</definedName>
    <definedName name="직무\" hidden="1">{#N/A,#N/A,TRUE,"경전'96(1)";#N/A,#N/A,TRUE,"경전'96 (2)"}</definedName>
    <definedName name="직영공사">'[728]2.직영공사'!$B$4:$M$39</definedName>
    <definedName name="직영투" localSheetId="18" hidden="1">{"'7-2지역별'!$A$1:$R$44"}</definedName>
    <definedName name="직영투" hidden="1">{"'7-2지역별'!$A$1:$R$44"}</definedName>
    <definedName name="직영투자3" localSheetId="18" hidden="1">{"'7-2지역별'!$A$1:$R$44"}</definedName>
    <definedName name="직영투자3" hidden="1">{"'7-2지역별'!$A$1:$R$44"}</definedName>
    <definedName name="직영투자점포" localSheetId="18" hidden="1">{"'7-2지역별'!$A$1:$R$44"}</definedName>
    <definedName name="직영투자점포" hidden="1">{"'7-2지역별'!$A$1:$R$44"}</definedName>
    <definedName name="직위">[772]급여표!$B$2:$K$3</definedName>
    <definedName name="직장여성" localSheetId="18">#REF!</definedName>
    <definedName name="직장여성">#REF!</definedName>
    <definedName name="직장인건강" localSheetId="18">#REF!</definedName>
    <definedName name="직장인건강">#REF!</definedName>
    <definedName name="직장인보장" localSheetId="18">#REF!</definedName>
    <definedName name="직장인보장">#REF!</definedName>
    <definedName name="직장인저축">#REF!</definedName>
    <definedName name="직장인히트암">#REF!</definedName>
    <definedName name="직전3개월현금흐름" localSheetId="18" hidden="1">{#N/A,#N/A,FALSE,"UNIT";#N/A,#N/A,FALSE,"UNIT";#N/A,#N/A,FALSE,"계정"}</definedName>
    <definedName name="직전3개월현금흐름" hidden="1">{#N/A,#N/A,FALSE,"UNIT";#N/A,#N/A,FALSE,"UNIT";#N/A,#N/A,FALSE,"계정"}</definedName>
    <definedName name="직접경비" localSheetId="18">#REF!</definedName>
    <definedName name="직접경비">#REF!</definedName>
    <definedName name="직접율95" localSheetId="18">#REF!</definedName>
    <definedName name="직접율95">#REF!</definedName>
    <definedName name="직접율96">#REF!</definedName>
    <definedName name="직접율97">#REF!</definedName>
    <definedName name="직접재료" localSheetId="18" hidden="1">{#N/A,#N/A,FALSE,"Sheet5"}</definedName>
    <definedName name="직접재료" hidden="1">{#N/A,#N/A,FALSE,"Sheet5"}</definedName>
    <definedName name="진" localSheetId="18" hidden="1">{#N/A,#N/A,TRUE,"생산";#N/A,#N/A,TRUE,"표지"}</definedName>
    <definedName name="진" hidden="1">{#N/A,#N/A,TRUE,"생산";#N/A,#N/A,TRUE,"표지"}</definedName>
    <definedName name="진.." localSheetId="18" hidden="1">{#N/A,#N/A,FALSE,"제목"}</definedName>
    <definedName name="진.." hidden="1">{#N/A,#N/A,FALSE,"제목"}</definedName>
    <definedName name="진단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18" hidden="1">{#N/A,#N/A,FALSE,"COL-HIS"}</definedName>
    <definedName name="진부화" hidden="1">{#N/A,#N/A,FALSE,"COL-HIS"}</definedName>
    <definedName name="진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38]기구표!$AJ$337:$AK$392</definedName>
    <definedName name="진짜아냐" localSheetId="18">#REF!</definedName>
    <definedName name="진짜아냐">#REF!</definedName>
    <definedName name="진짜연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8"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41]진천!$I$10:$K$42</definedName>
    <definedName name="진출의사보유" localSheetId="18" hidden="1">{#N/A,#N/A,FALSE,"단축1";#N/A,#N/A,FALSE,"단축2";#N/A,#N/A,FALSE,"단축3";#N/A,#N/A,FALSE,"장축";#N/A,#N/A,FALSE,"4WD"}</definedName>
    <definedName name="진출의사보유" hidden="1">{#N/A,#N/A,FALSE,"단축1";#N/A,#N/A,FALSE,"단축2";#N/A,#N/A,FALSE,"단축3";#N/A,#N/A,FALSE,"장축";#N/A,#N/A,FALSE,"4WD"}</definedName>
    <definedName name="진태" localSheetId="18" hidden="1">{"'7'!$B$15:$D$32"}</definedName>
    <definedName name="진태" hidden="1">{"'7'!$B$15:$D$32"}</definedName>
    <definedName name="진행사항보고.xls" localSheetId="18" hidden="1">{#N/A,#N/A,FALSE,"97년 투자계획 세부내역 "}</definedName>
    <definedName name="진행사항보고.xls" hidden="1">{#N/A,#N/A,FALSE,"97년 투자계획 세부내역 "}</definedName>
    <definedName name="진흥손익예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8">#REF!</definedName>
    <definedName name="질량1">#REF!</definedName>
    <definedName name="질량모멘텀1">#REF!</definedName>
    <definedName name="질량유량1">#REF!</definedName>
    <definedName name="질량유속1">#REF!</definedName>
    <definedName name="질병보장계">#REF!</definedName>
    <definedName name="집">[221]제조부문배부!$S$7</definedName>
    <definedName name="집계">[46]Bands!$B$115:$F$126</definedName>
    <definedName name="집계표" localSheetId="18" hidden="1">{#N/A,#N/A,FALSE,"Sheet1"}</definedName>
    <definedName name="집계표" hidden="1">{#N/A,#N/A,FALSE,"Sheet1"}</definedName>
    <definedName name="집기비품" localSheetId="18">'#38'!집기비품</definedName>
    <definedName name="집기비품">[0]!집기비품</definedName>
    <definedName name="집행내역" localSheetId="18" hidden="1">{#N/A,#N/A,FALSE,"업무전"}</definedName>
    <definedName name="집행내역" hidden="1">{#N/A,#N/A,FALSE,"업무전"}</definedName>
    <definedName name="징수금액">[684]원천징수보고집계현황!$N$10</definedName>
    <definedName name="징수인원">[684]원천징수보고집계현황!$M$7</definedName>
    <definedName name="ㅊ">#REF!</definedName>
    <definedName name="ㅊ1" localSheetId="18"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8" hidden="1">{#N/A,#N/A,FALSE,"UNIT";#N/A,#N/A,FALSE,"UNIT";#N/A,#N/A,FALSE,"계정"}</definedName>
    <definedName name="ㅊㅁㅇ" hidden="1">{#N/A,#N/A,FALSE,"UNIT";#N/A,#N/A,FALSE,"UNIT";#N/A,#N/A,FALSE,"계정"}</definedName>
    <definedName name="ㅊㅂㄷㄱㄹ" localSheetId="18" hidden="1">{#N/A,#N/A,FALSE,"UNIT";#N/A,#N/A,FALSE,"UNIT";#N/A,#N/A,FALSE,"계정"}</definedName>
    <definedName name="ㅊㅂㄷㄱㄹ" hidden="1">{#N/A,#N/A,FALSE,"UNIT";#N/A,#N/A,FALSE,"UNIT";#N/A,#N/A,FALSE,"계정"}</definedName>
    <definedName name="ㅊㅇㅇㅇㅇㅇㅇㅇ" hidden="1">[520]수정시산표!#REF!</definedName>
    <definedName name="ㅊㅈㄹ" localSheetId="18" hidden="1">{#N/A,#N/A,FALSE,"UNIT";#N/A,#N/A,FALSE,"UNIT";#N/A,#N/A,FALSE,"계정"}</definedName>
    <definedName name="ㅊㅈㄹ" hidden="1">{#N/A,#N/A,FALSE,"UNIT";#N/A,#N/A,FALSE,"UNIT";#N/A,#N/A,FALSE,"계정"}</definedName>
    <definedName name="ㅊㅈㅇ" hidden="1">5</definedName>
    <definedName name="ㅊㅊ"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8" hidden="1">{#N/A,#N/A,FALSE,"단축1";#N/A,#N/A,FALSE,"단축2";#N/A,#N/A,FALSE,"단축3";#N/A,#N/A,FALSE,"장축";#N/A,#N/A,FALSE,"4WD"}</definedName>
    <definedName name="ㅊㅊㅊ" hidden="1">{#N/A,#N/A,FALSE,"단축1";#N/A,#N/A,FALSE,"단축2";#N/A,#N/A,FALSE,"단축3";#N/A,#N/A,FALSE,"장축";#N/A,#N/A,FALSE,"4WD"}</definedName>
    <definedName name="ㅊㅊㅊ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8">'#38'!ㅊㅊㅊㅊㅊ</definedName>
    <definedName name="ㅊㅊㅊㅊㅊ">[0]!ㅊㅊㅊㅊㅊ</definedName>
    <definedName name="ㅊㅊㅊㅊㅊ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8" hidden="1">{#N/A,#N/A,FALSE,"정공"}</definedName>
    <definedName name="ㅊㅊㅋㅊㅌㅋㅊㅌ" hidden="1">{#N/A,#N/A,FALSE,"정공"}</definedName>
    <definedName name="ㅊㅋㅌㅍ" localSheetId="18" hidden="1">{#N/A,#N/A,FALSE,"UNIT";#N/A,#N/A,FALSE,"UNIT";#N/A,#N/A,FALSE,"계정"}</definedName>
    <definedName name="ㅊㅋㅌㅍ" hidden="1">{#N/A,#N/A,FALSE,"UNIT";#N/A,#N/A,FALSE,"UNIT";#N/A,#N/A,FALSE,"계정"}</definedName>
    <definedName name="ㅊㅌㅋㅊ" localSheetId="18" hidden="1">{#N/A,#N/A,FALSE,"정공"}</definedName>
    <definedName name="ㅊㅌㅋㅊ" hidden="1">{#N/A,#N/A,FALSE,"정공"}</definedName>
    <definedName name="ㅊㅌ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8" hidden="1">{#N/A,#N/A,FALSE,"UNIT";#N/A,#N/A,FALSE,"UNIT";#N/A,#N/A,FALSE,"계정"}</definedName>
    <definedName name="ㅊ퓨" hidden="1">{#N/A,#N/A,FALSE,"UNIT";#N/A,#N/A,FALSE,"UNIT";#N/A,#N/A,FALSE,"계정"}</definedName>
    <definedName name="ㅊ퓨ㅜㅌㅊ류ㅜ" localSheetId="18"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8"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8" hidden="1">{#N/A,#N/A,FALSE,"UNIT";#N/A,#N/A,FALSE,"UNIT";#N/A,#N/A,FALSE,"계정"}</definedName>
    <definedName name="차." hidden="1">{#N/A,#N/A,FALSE,"UNIT";#N/A,#N/A,FALSE,"UNIT";#N/A,#N/A,FALSE,"계정"}</definedName>
    <definedName name="차.ㅇ" localSheetId="18" hidden="1">{#N/A,#N/A,FALSE,"UNIT";#N/A,#N/A,FALSE,"UNIT";#N/A,#N/A,FALSE,"계정"}</definedName>
    <definedName name="차.ㅇ" hidden="1">{#N/A,#N/A,FALSE,"UNIT";#N/A,#N/A,FALSE,"UNIT";#N/A,#N/A,FALSE,"계정"}</definedName>
    <definedName name="차_1" localSheetId="18" hidden="1">{0,0,0,0;0,0,0,0;0,0,0,0;0,0,0,0;0,0,0,0;0,0,0,0;#N/A,#N/A,FALSE,0;#N/A,#N/A,FALSE,0;#N/A,#N/A,FALSE,0;#N/A,#N/A,FALSE,0}</definedName>
    <definedName name="차_1" hidden="1">{0,0,0,0;0,0,0,0;0,0,0,0;0,0,0,0;0,0,0,0;0,0,0,0;#N/A,#N/A,FALSE,0;#N/A,#N/A,FALSE,0;#N/A,#N/A,FALSE,0;#N/A,#N/A,FALSE,0}</definedName>
    <definedName name="차_2" localSheetId="18" hidden="1">{0,0,0,0;0,0,0,0;0,0,0,0;0,0,0,0;0,0,0,0;0,0,0,0;#N/A,#N/A,FALSE,0;#N/A,#N/A,FALSE,0;#N/A,#N/A,FALSE,0;#N/A,#N/A,FALSE,0}</definedName>
    <definedName name="차_2" hidden="1">{0,0,0,0;0,0,0,0;0,0,0,0;0,0,0,0;0,0,0,0;0,0,0,0;#N/A,#N/A,FALSE,0;#N/A,#N/A,FALSE,0;#N/A,#N/A,FALSE,0;#N/A,#N/A,FALSE,0}</definedName>
    <definedName name="차_3" localSheetId="18" hidden="1">{0,0,0,0;0,0,0,0;0,0,0,0;0,0,0,0;0,0,0,0;0,0,0,0;#N/A,#N/A,FALSE,0;#N/A,#N/A,FALSE,0;#N/A,#N/A,FALSE,0;#N/A,#N/A,FALSE,0}</definedName>
    <definedName name="차_3" hidden="1">{0,0,0,0;0,0,0,0;0,0,0,0;0,0,0,0;0,0,0,0;0,0,0,0;#N/A,#N/A,FALSE,0;#N/A,#N/A,FALSE,0;#N/A,#N/A,FALSE,0;#N/A,#N/A,FALSE,0}</definedName>
    <definedName name="차_4" localSheetId="18" hidden="1">{0,0,0,0;0,0,0,0;0,0,0,0;0,0,0,0;0,0,0,0;0,0,0,0;#N/A,#N/A,FALSE,0;#N/A,#N/A,FALSE,0;#N/A,#N/A,FALSE,0;#N/A,#N/A,FALSE,0}</definedName>
    <definedName name="차_4" hidden="1">{0,0,0,0;0,0,0,0;0,0,0,0;0,0,0,0;0,0,0,0;0,0,0,0;#N/A,#N/A,FALSE,0;#N/A,#N/A,FALSE,0;#N/A,#N/A,FALSE,0;#N/A,#N/A,FALSE,0}</definedName>
    <definedName name="차_5" localSheetId="18" hidden="1">{0,0,0,0;0,0,0,0;0,0,0,0;0,0,0,0;0,0,0,0;0,0,0,0;#N/A,#N/A,FALSE,0;#N/A,#N/A,FALSE,0;#N/A,#N/A,FALSE,0;#N/A,#N/A,FALSE,0}</definedName>
    <definedName name="차_5" hidden="1">{0,0,0,0;0,0,0,0;0,0,0,0;0,0,0,0;0,0,0,0;0,0,0,0;#N/A,#N/A,FALSE,0;#N/A,#N/A,FALSE,0;#N/A,#N/A,FALSE,0;#N/A,#N/A,FALSE,0}</definedName>
    <definedName name="차_월">[773]부산9503!#REF!</definedName>
    <definedName name="차라리" localSheetId="18" hidden="1">{#N/A,#N/A,FALSE,"KMC최종회의(7월) 자료"}</definedName>
    <definedName name="차라리" hidden="1">{#N/A,#N/A,FALSE,"KMC최종회의(7월) 자료"}</definedName>
    <definedName name="차량" localSheetId="18" hidden="1">{#N/A,#N/A,FALSE,"UNIT";#N/A,#N/A,FALSE,"UNIT";#N/A,#N/A,FALSE,"계정"}</definedName>
    <definedName name="차량" hidden="1">{#N/A,#N/A,FALSE,"UNIT";#N/A,#N/A,FALSE,"UNIT";#N/A,#N/A,FALSE,"계정"}</definedName>
    <definedName name="차량2" localSheetId="18" hidden="1">#REF!</definedName>
    <definedName name="차량2" hidden="1">#REF!</definedName>
    <definedName name="차량SVC" localSheetId="18" hidden="1">{#N/A,#N/A,FALSE,"UNIT";#N/A,#N/A,FALSE,"UNIT";#N/A,#N/A,FALSE,"계정"}</definedName>
    <definedName name="차량SVC" hidden="1">{#N/A,#N/A,FALSE,"UNIT";#N/A,#N/A,FALSE,"UNIT";#N/A,#N/A,FALSE,"계정"}</definedName>
    <definedName name="차량대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8" hidden="1">{#N/A,#N/A,FALSE,"Sheet5"}</definedName>
    <definedName name="차량별손익보고2" hidden="1">{#N/A,#N/A,FALSE,"Sheet5"}</definedName>
    <definedName name="차량시부인">#REF!</definedName>
    <definedName name="차량용" localSheetId="18"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8" hidden="1">{"'손익현황'!$A$1:$J$29"}</definedName>
    <definedName name="차량운반구" hidden="1">{"'손익현황'!$A$1:$J$29"}</definedName>
    <definedName name="차량운반구_1" localSheetId="18" hidden="1">{"'손익현황'!$A$1:$J$29"}</definedName>
    <definedName name="차량운반구_1" hidden="1">{"'손익현황'!$A$1:$J$29"}</definedName>
    <definedName name="차량운반구_2" localSheetId="18" hidden="1">{"'손익현황'!$A$1:$J$29"}</definedName>
    <definedName name="차량운반구_2" hidden="1">{"'손익현황'!$A$1:$J$29"}</definedName>
    <definedName name="차량운반구_3" localSheetId="18" hidden="1">{"'손익현황'!$A$1:$J$29"}</definedName>
    <definedName name="차량운반구_3" hidden="1">{"'손익현황'!$A$1:$J$29"}</definedName>
    <definedName name="차량유지비">[586]절대지우지말것!$E$49:$F$49</definedName>
    <definedName name="차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774]Data_1712!$S$4:$S$28290</definedName>
    <definedName name="차변추가" localSheetId="18">#REF!</definedName>
    <definedName name="차변추가">#REF!</definedName>
    <definedName name="차성준" localSheetId="18" hidden="1">{"'Sheet1'!$A$1:$H$36"}</definedName>
    <definedName name="차성준" hidden="1">{"'Sheet1'!$A$1:$H$36"}</definedName>
    <definedName name="차순창"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8" hidden="1">{#N/A,#N/A,FALSE,"KMC최종회의(7월) 자료"}</definedName>
    <definedName name="차월분석2" hidden="1">{#N/A,#N/A,FALSE,"KMC최종회의(7월) 자료"}</definedName>
    <definedName name="차월환율">'[630]8월'!$A$4</definedName>
    <definedName name="차이" localSheetId="18">#REF!</definedName>
    <definedName name="차이">#REF!</definedName>
    <definedName name="차이분서II"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8" hidden="1">{"'Sheet1'!$A$1:$D$15"}</definedName>
    <definedName name="차이조정분" hidden="1">{"'Sheet1'!$A$1:$D$15"}</definedName>
    <definedName name="차이조회">'[775]BS(5월-경리과)'!#REF!</definedName>
    <definedName name="차이증감" localSheetId="18">[696]손익계산서!#REF!,[696]손익계산서!#REF!,[696]손익계산서!#REF!,[696]손익계산서!#REF!,[696]손익계산서!$A$9:$H$88</definedName>
    <definedName name="차이증감">[696]손익계산서!#REF!,[696]손익계산서!#REF!,[696]손익계산서!#REF!,[696]손익계산서!#REF!,[696]손익계산서!$A$9:$H$88</definedName>
    <definedName name="차이현황1" localSheetId="18" hidden="1">#REF!</definedName>
    <definedName name="차이현황1" hidden="1">#REF!</definedName>
    <definedName name="차입" localSheetId="18">#REF!</definedName>
    <definedName name="차입">#REF!</definedName>
    <definedName name="차입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8" hidden="1">{"'분양원가'!$B$1:$F$113"}</definedName>
    <definedName name="차입명세" hidden="1">{"'분양원가'!$B$1:$F$113"}</definedName>
    <definedName name="差入保証金" localSheetId="18" hidden="1">{"'買掛金'!$J$6"}</definedName>
    <definedName name="差入保証金" hidden="1">{"'買掛金'!$J$6"}</definedName>
    <definedName name="차입월dat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8" hidden="1">{#N/A,#N/A,TRUE,"Y생산";#N/A,#N/A,TRUE,"Y판매";#N/A,#N/A,TRUE,"Y총물량";#N/A,#N/A,TRUE,"Y능력";#N/A,#N/A,TRUE,"YKD"}</definedName>
    <definedName name="차종" hidden="1">{#N/A,#N/A,TRUE,"Y생산";#N/A,#N/A,TRUE,"Y판매";#N/A,#N/A,TRUE,"Y총물량";#N/A,#N/A,TRUE,"Y능력";#N/A,#N/A,TRUE,"YKD"}</definedName>
    <definedName name="차종별" localSheetId="18" hidden="1">{#N/A,#N/A,TRUE,"Y생산";#N/A,#N/A,TRUE,"Y판매";#N/A,#N/A,TRUE,"Y총물량";#N/A,#N/A,TRUE,"Y능력";#N/A,#N/A,TRUE,"YKD"}</definedName>
    <definedName name="차종별" hidden="1">{#N/A,#N/A,TRUE,"Y생산";#N/A,#N/A,TRUE,"Y판매";#N/A,#N/A,TRUE,"Y총물량";#N/A,#N/A,TRUE,"Y능력";#N/A,#N/A,TRUE,"YKD"}</definedName>
    <definedName name="차질물량" hidden="1">[31]양식3!#REF!</definedName>
    <definedName name="차집관로" localSheetId="18" hidden="1">{#N/A,#N/A,FALSE,"신청통보";#N/A,#N/A,FALSE,"기성확인서";#N/A,#N/A,FALSE,"기성내역서"}</definedName>
    <definedName name="차집관로" hidden="1">{#N/A,#N/A,FALSE,"신청통보";#N/A,#N/A,FALSE,"기성확인서";#N/A,#N/A,FALSE,"기성내역서"}</definedName>
    <definedName name="차체1" localSheetId="18" hidden="1">{#N/A,#N/A,FALSE,"단축1";#N/A,#N/A,FALSE,"단축2";#N/A,#N/A,FALSE,"단축3";#N/A,#N/A,FALSE,"장축";#N/A,#N/A,FALSE,"4WD"}</definedName>
    <definedName name="차체1" hidden="1">{#N/A,#N/A,FALSE,"단축1";#N/A,#N/A,FALSE,"단축2";#N/A,#N/A,FALSE,"단축3";#N/A,#N/A,FALSE,"장축";#N/A,#N/A,FALSE,"4WD"}</definedName>
    <definedName name="차체BC">[221]제조부문배부!$M$10</definedName>
    <definedName name="차체MH">[221]제조부문배부!$M$8</definedName>
    <definedName name="차체기술">[221]제조부문배부!$M$6</definedName>
    <definedName name="차체사원">[221]제조부문배부!$M$5</definedName>
    <definedName name="차체수도">[221]제조부문배부!$M$11</definedName>
    <definedName name="차체전력">[221]제조부문배부!$M$9</definedName>
    <definedName name="차체총인원">[221]제조부문배부!$M$7</definedName>
    <definedName name="차트" localSheetId="18" hidden="1">{#N/A,#N/A,FALSE,"정공"}</definedName>
    <definedName name="차트" hidden="1">{#N/A,#N/A,FALSE,"정공"}</definedName>
    <definedName name="참고" localSheetId="18"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776]현장!#REF!</definedName>
    <definedName name="참고사항" localSheetId="18" hidden="1">{#N/A,#N/A,FALSE,"단축1";#N/A,#N/A,FALSE,"단축2";#N/A,#N/A,FALSE,"단축3";#N/A,#N/A,FALSE,"장축";#N/A,#N/A,FALSE,"4WD"}</definedName>
    <definedName name="참고사항" hidden="1">{#N/A,#N/A,FALSE,"단축1";#N/A,#N/A,FALSE,"단축2";#N/A,#N/A,FALSE,"단축3";#N/A,#N/A,FALSE,"장축";#N/A,#N/A,FALSE,"4WD"}</definedName>
    <definedName name="참고자료"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18" hidden="1">{"'자리배치도'!$AG$1:$CI$28"}</definedName>
    <definedName name="참조" hidden="1">{"'자리배치도'!$AG$1:$CI$28"}</definedName>
    <definedName name="참조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8" hidden="1">{#N/A,#N/A,FALSE,"진행중"}</definedName>
    <definedName name="창옥" hidden="1">{#N/A,#N/A,FALSE,"진행중"}</definedName>
    <definedName name="창옥_1" localSheetId="18" hidden="1">{#N/A,#N/A,FALSE,"진행중"}</definedName>
    <definedName name="창옥_1" hidden="1">{#N/A,#N/A,FALSE,"진행중"}</definedName>
    <definedName name="창옥_2" localSheetId="18" hidden="1">{#N/A,#N/A,FALSE,"진행중"}</definedName>
    <definedName name="창옥_2" hidden="1">{#N/A,#N/A,FALSE,"진행중"}</definedName>
    <definedName name="창옥_3" localSheetId="18" hidden="1">{#N/A,#N/A,FALSE,"진행중"}</definedName>
    <definedName name="창옥_3" hidden="1">{#N/A,#N/A,FALSE,"진행중"}</definedName>
    <definedName name="창원">[591]TB!#REF!</definedName>
    <definedName name="창원lg" localSheetId="18"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38]기구표!$AA$337:$AB$392</definedName>
    <definedName name="채공정" localSheetId="18" hidden="1">{#N/A,#N/A,FALSE,"UNIT";#N/A,#N/A,FALSE,"UNIT";#N/A,#N/A,FALSE,"계정"}</definedName>
    <definedName name="채공정" hidden="1">{#N/A,#N/A,FALSE,"UNIT";#N/A,#N/A,FALSE,"UNIT";#N/A,#N/A,FALSE,"계정"}</definedName>
    <definedName name="채권">#REF!</definedName>
    <definedName name="채권강조" localSheetId="18" hidden="1">{"'5'!$A$1:$BB$147"}</definedName>
    <definedName name="채권강조" hidden="1">{"'5'!$A$1:$BB$147"}</definedName>
    <definedName name="채권계정과목">#REF!</definedName>
    <definedName name="채권공정" localSheetId="18" hidden="1">{#N/A,#N/A,FALSE,"UNIT";#N/A,#N/A,FALSE,"UNIT";#N/A,#N/A,FALSE,"계정"}</definedName>
    <definedName name="채권공정" hidden="1">{#N/A,#N/A,FALSE,"UNIT";#N/A,#N/A,FALSE,"UNIT";#N/A,#N/A,FALSE,"계정"}</definedName>
    <definedName name="채권과다" localSheetId="18"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8"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8"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8"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8"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8">#REF!</definedName>
    <definedName name="채권범위">#REF!</definedName>
    <definedName name="채권액과다현황" localSheetId="18"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8" hidden="1">{#N/A,#N/A,FALSE,"채권채무";#N/A,#N/A,FALSE,"control sheet"}</definedName>
    <definedName name="채권재" hidden="1">{#N/A,#N/A,FALSE,"채권채무";#N/A,#N/A,FALSE,"control sheet"}</definedName>
    <definedName name="채권전체">#REF!</definedName>
    <definedName name="채권채무" localSheetId="18" hidden="1">{"'표지'!$B$5"}</definedName>
    <definedName name="채권채무" hidden="1">{"'표지'!$B$5"}</definedName>
    <definedName name="채무" localSheetId="18" hidden="1">{"'매출이익'!$A$24:$K$45"}</definedName>
    <definedName name="채무" hidden="1">{"'매출이익'!$A$24:$K$45"}</definedName>
    <definedName name="채무계정과목">#REF!</definedName>
    <definedName name="채무금액">#REF!</definedName>
    <definedName name="채무내역" localSheetId="18" hidden="1">{"'매출이익'!$A$24:$K$45"}</definedName>
    <definedName name="채무내역" hidden="1">{"'매출이익'!$A$24:$K$45"}</definedName>
    <definedName name="채무범위">#REF!</definedName>
    <definedName name="처분" localSheetId="18" hidden="1">{"'매출이익'!$A$24:$K$45"}</definedName>
    <definedName name="처분" hidden="1">{"'매출이익'!$A$24:$K$45"}</definedName>
    <definedName name="처분명세" hidden="1">[735]은행!#REF!</definedName>
    <definedName name="천안">[591]TB!#REF!</definedName>
    <definedName name="천원">[777]매출액!#REF!</definedName>
    <definedName name="철거현황" localSheetId="18" hidden="1">{#N/A,#N/A,FALSE,"단축1";#N/A,#N/A,FALSE,"단축2";#N/A,#N/A,FALSE,"단축3";#N/A,#N/A,FALSE,"장축";#N/A,#N/A,FALSE,"4WD"}</definedName>
    <definedName name="철거현황" hidden="1">{#N/A,#N/A,FALSE,"단축1";#N/A,#N/A,FALSE,"단축2";#N/A,#N/A,FALSE,"단축3";#N/A,#N/A,FALSE,"장축";#N/A,#N/A,FALSE,"4WD"}</definedName>
    <definedName name="철근길이주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8" hidden="1">#REF!</definedName>
    <definedName name="첨부." hidden="1">#REF!</definedName>
    <definedName name="첨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18"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8" hidden="1">{#N/A,#N/A,FALSE,"KMC최종회의(7월) 자료"}</definedName>
    <definedName name="첨부양식" hidden="1">{#N/A,#N/A,FALSE,"KMC최종회의(7월) 자료"}</definedName>
    <definedName name="청" localSheetId="18" hidden="1">#REF!</definedName>
    <definedName name="청" hidden="1">#REF!</definedName>
    <definedName name="청구서1" localSheetId="18" hidden="1">#REF!</definedName>
    <definedName name="청구서1" hidden="1">#REF!</definedName>
    <definedName name="청주" localSheetId="18">[570]매출!#REF!</definedName>
    <definedName name="청주">[570]매출!#REF!</definedName>
    <definedName name="청주new" localSheetId="18" hidden="1">{"'Sheet1'!$A$1:$H$36"}</definedName>
    <definedName name="청주new" hidden="1">{"'Sheet1'!$A$1:$H$36"}</definedName>
    <definedName name="청주내부" localSheetId="18"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REF!</definedName>
    <definedName name="체적유량1">#REF!</definedName>
    <definedName name="초고압" localSheetId="18" hidden="1">{#N/A,#N/A,FALSE,"UNIT";#N/A,#N/A,FALSE,"UNIT";#N/A,#N/A,FALSE,"계정"}</definedName>
    <definedName name="초고압" hidden="1">{#N/A,#N/A,FALSE,"UNIT";#N/A,#N/A,FALSE,"UNIT";#N/A,#N/A,FALSE,"계정"}</definedName>
    <definedName name="초고압민수판매2002" localSheetId="18" hidden="1">{#N/A,#N/A,FALSE,"UNIT";#N/A,#N/A,FALSE,"UNIT";#N/A,#N/A,FALSE,"계정"}</definedName>
    <definedName name="초고압민수판매2002" hidden="1">{#N/A,#N/A,FALSE,"UNIT";#N/A,#N/A,FALSE,"UNIT";#N/A,#N/A,FALSE,"계정"}</definedName>
    <definedName name="초기작업"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389]!초기화면가기</definedName>
    <definedName name="초량지점">[138]기구표!$L$337:$M$392</definedName>
    <definedName name="초안" localSheetId="18" hidden="1">{#N/A,#N/A,FALSE,"단축1";#N/A,#N/A,FALSE,"단축2";#N/A,#N/A,FALSE,"단축3";#N/A,#N/A,FALSE,"장축";#N/A,#N/A,FALSE,"4WD"}</definedName>
    <definedName name="초안" hidden="1">{#N/A,#N/A,FALSE,"단축1";#N/A,#N/A,FALSE,"단축2";#N/A,#N/A,FALSE,"단축3";#N/A,#N/A,FALSE,"장축";#N/A,#N/A,FALSE,"4WD"}</definedName>
    <definedName name="초임금비교" localSheetId="18" hidden="1">{#N/A,#N/A,FALSE,"계약직(여)"}</definedName>
    <definedName name="초임금비교" hidden="1">{#N/A,#N/A,FALSE,"계약직(여)"}</definedName>
    <definedName name="초임급" localSheetId="18" hidden="1">{#N/A,#N/A,FALSE,"계약직(여)"}</definedName>
    <definedName name="초임급" hidden="1">{#N/A,#N/A,FALSE,"계약직(여)"}</definedName>
    <definedName name="총MM" localSheetId="18">#REF!</definedName>
    <definedName name="총MM">#REF!</definedName>
    <definedName name="총계정원장" localSheetId="18">#REF!</definedName>
    <definedName name="총계정원장">#REF!</definedName>
    <definedName name="총괄"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8" hidden="1">{#N/A,#N/A,FALSE,"정공"}</definedName>
    <definedName name="총괄_신세대" hidden="1">{#N/A,#N/A,FALSE,"정공"}</definedName>
    <definedName name="총괄1" localSheetId="18" hidden="1">{#N/A,#N/A,FALSE,"UNIT";#N/A,#N/A,FALSE,"UNIT";#N/A,#N/A,FALSE,"계정"}</definedName>
    <definedName name="총괄1" hidden="1">{#N/A,#N/A,FALSE,"UNIT";#N/A,#N/A,FALSE,"UNIT";#N/A,#N/A,FALSE,"계정"}</definedName>
    <definedName name="총괄11" localSheetId="18" hidden="1">{#N/A,#N/A,FALSE,"3가";#N/A,#N/A,FALSE,"3나";#N/A,#N/A,FALSE,"3다"}</definedName>
    <definedName name="총괄11" hidden="1">{#N/A,#N/A,FALSE,"3가";#N/A,#N/A,FALSE,"3나";#N/A,#N/A,FALSE,"3다"}</definedName>
    <definedName name="총괄2" localSheetId="18" hidden="1">{"'표지'!$B$5"}</definedName>
    <definedName name="총괄2" hidden="1">{"'표지'!$B$5"}</definedName>
    <definedName name="총괄표">#REF!</definedName>
    <definedName name="총괄현황" localSheetId="18" hidden="1">{#N/A,#N/A,FALSE,"지침";#N/A,#N/A,FALSE,"환경분석";#N/A,#N/A,FALSE,"Sheet16"}</definedName>
    <definedName name="총괄현황" hidden="1">{#N/A,#N/A,FALSE,"지침";#N/A,#N/A,FALSE,"환경분석";#N/A,#N/A,FALSE,"Sheet16"}</definedName>
    <definedName name="총괄현황_1" localSheetId="18" hidden="1">{#N/A,#N/A,FALSE,"지침";#N/A,#N/A,FALSE,"환경분석";#N/A,#N/A,FALSE,"Sheet16"}</definedName>
    <definedName name="총괄현황_1" hidden="1">{#N/A,#N/A,FALSE,"지침";#N/A,#N/A,FALSE,"환경분석";#N/A,#N/A,FALSE,"Sheet16"}</definedName>
    <definedName name="총무" localSheetId="18" hidden="1">{#N/A,#N/A,FALSE,"P.C.B"}</definedName>
    <definedName name="총무" hidden="1">{#N/A,#N/A,FALSE,"P.C.B"}</definedName>
    <definedName name="총무3" localSheetId="18"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8"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584]년간데이타!$C$6:$BE$6</definedName>
    <definedName name="총여신" localSheetId="18" hidden="1">{"'5'!$A$1:$BB$147"}</definedName>
    <definedName name="총여신" hidden="1">{"'5'!$A$1:$BB$147"}</definedName>
    <definedName name="총원가비교" localSheetId="18"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583]보조부문비배부!$C$76:$K$76</definedName>
    <definedName name="총인원1계">[221]제조부문배부!#REF!</definedName>
    <definedName name="총인원2계">[221]제조부문배부!#REF!</definedName>
    <definedName name="총인원계">[583]보조부문비배부!$B$76</definedName>
    <definedName name="총임차현황2월말" localSheetId="18" hidden="1">{"'경비내역'!$E$11"}</definedName>
    <definedName name="총임차현황2월말" hidden="1">{"'경비내역'!$E$11"}</definedName>
    <definedName name="총자산평균">#REF!</definedName>
    <definedName name="총제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8"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8" hidden="1">{#N/A,#N/A,FALSE,"UNIT";#N/A,#N/A,FALSE,"UNIT";#N/A,#N/A,FALSE,"계정"}</definedName>
    <definedName name="총합" hidden="1">{#N/A,#N/A,FALSE,"UNIT";#N/A,#N/A,FALSE,"UNIT";#N/A,#N/A,FALSE,"계정"}</definedName>
    <definedName name="총합리턴" localSheetId="18" hidden="1">{#N/A,#N/A,FALSE,"UNIT";#N/A,#N/A,FALSE,"UNIT";#N/A,#N/A,FALSE,"계정"}</definedName>
    <definedName name="총합리턴" hidden="1">{#N/A,#N/A,FALSE,"UNIT";#N/A,#N/A,FALSE,"UNIT";#N/A,#N/A,FALSE,"계정"}</definedName>
    <definedName name="촣합리턴품질" localSheetId="18" hidden="1">{#N/A,#N/A,FALSE,"UNIT";#N/A,#N/A,FALSE,"UNIT";#N/A,#N/A,FALSE,"계정"}</definedName>
    <definedName name="촣합리턴품질" hidden="1">{#N/A,#N/A,FALSE,"UNIT";#N/A,#N/A,FALSE,"UNIT";#N/A,#N/A,FALSE,"계정"}</definedName>
    <definedName name="촤" localSheetId="18"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8" hidden="1">{#N/A,#N/A,FALSE,"지침";#N/A,#N/A,FALSE,"환경분석";#N/A,#N/A,FALSE,"Sheet16"}</definedName>
    <definedName name="최선민" hidden="1">{#N/A,#N/A,FALSE,"지침";#N/A,#N/A,FALSE,"환경분석";#N/A,#N/A,FALSE,"Sheet16"}</definedName>
    <definedName name="최선민_1" localSheetId="18" hidden="1">{#N/A,#N/A,FALSE,"지침";#N/A,#N/A,FALSE,"환경분석";#N/A,#N/A,FALSE,"Sheet16"}</definedName>
    <definedName name="최선민_1" hidden="1">{#N/A,#N/A,FALSE,"지침";#N/A,#N/A,FALSE,"환경분석";#N/A,#N/A,FALSE,"Sheet16"}</definedName>
    <definedName name="최수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8" hidden="1">{#N/A,#N/A,FALSE,"정공"}</definedName>
    <definedName name="최영" hidden="1">{#N/A,#N/A,FALSE,"정공"}</definedName>
    <definedName name="최윤" localSheetId="18"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8" hidden="1">#REF!</definedName>
    <definedName name="최재호" hidden="1">#REF!</definedName>
    <definedName name="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8"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8" hidden="1">{#N/A,#N/A,TRUE,"경전'96(1)";#N/A,#N/A,TRUE,"경전'96 (2)"}</definedName>
    <definedName name="최치" hidden="1">{#N/A,#N/A,TRUE,"경전'96(1)";#N/A,#N/A,TRUE,"경전'96 (2)"}</definedName>
    <definedName name="최형주">#REF!</definedName>
    <definedName name="추" localSheetId="18">#REF!</definedName>
    <definedName name="추">#REF!</definedName>
    <definedName name="추2"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8"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8"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8"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8"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8"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8"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8"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8"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8"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778]영업점별목표산출!$B$5:$L$64</definedName>
    <definedName name="추계" localSheetId="18">'#38'!추계</definedName>
    <definedName name="추계">[0]!추계</definedName>
    <definedName name="추계합계" localSheetId="18">#REF!</definedName>
    <definedName name="추계합계">#REF!</definedName>
    <definedName name="추공내역서" localSheetId="18" hidden="1">#REF!</definedName>
    <definedName name="추공내역서" hidden="1">#REF!</definedName>
    <definedName name="추심기일2">[631]LoanList!$AG$9:$AG$831</definedName>
    <definedName name="추심액">[631]LoanList!$AF$9:$AF$831</definedName>
    <definedName name="추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8" hidden="1">{#N/A,"PURCHM",FALSE,"Business Analysis";#N/A,"SPADD",FALSE,"Business Analysis"}</definedName>
    <definedName name="추정2" hidden="1">{#N/A,"PURCHM",FALSE,"Business Analysis";#N/A,"SPADD",FALSE,"Business Analysis"}</definedName>
    <definedName name="추정Royalty" hidden="1">#N/A</definedName>
    <definedName name="추정매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2">[779]협조전!#REF!</definedName>
    <definedName name="추정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8" hidden="1">{#N/A,#N/A,FALSE,"정공"}</definedName>
    <definedName name="추진" hidden="1">{#N/A,#N/A,FALSE,"정공"}</definedName>
    <definedName name="추진과제" localSheetId="18" hidden="1">{#N/A,#N/A,FALSE,"단축1";#N/A,#N/A,FALSE,"단축2";#N/A,#N/A,FALSE,"단축3";#N/A,#N/A,FALSE,"장축";#N/A,#N/A,FALSE,"4WD"}</definedName>
    <definedName name="추진과제" hidden="1">{#N/A,#N/A,FALSE,"단축1";#N/A,#N/A,FALSE,"단축2";#N/A,#N/A,FALSE,"단축3";#N/A,#N/A,FALSE,"장축";#N/A,#N/A,FALSE,"4WD"}</definedName>
    <definedName name="추진일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18" hidden="1">#REF!</definedName>
    <definedName name="추진장기" hidden="1">#REF!</definedName>
    <definedName name="추진전략" localSheetId="18" hidden="1">{#N/A,#N/A,FALSE,"정공"}</definedName>
    <definedName name="추진전략" hidden="1">{#N/A,#N/A,FALSE,"정공"}</definedName>
    <definedName name="추진활동"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8"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8" hidden="1">{#N/A,#N/A,FALSE,"지침";#N/A,#N/A,FALSE,"환경분석";#N/A,#N/A,FALSE,"Sheet16"}</definedName>
    <definedName name="출판" hidden="1">{#N/A,#N/A,FALSE,"지침";#N/A,#N/A,FALSE,"환경분석";#N/A,#N/A,FALSE,"Sheet16"}</definedName>
    <definedName name="출판_1" localSheetId="18" hidden="1">{#N/A,#N/A,FALSE,"지침";#N/A,#N/A,FALSE,"환경분석";#N/A,#N/A,FALSE,"Sheet16"}</definedName>
    <definedName name="출판_1" hidden="1">{#N/A,#N/A,FALSE,"지침";#N/A,#N/A,FALSE,"환경분석";#N/A,#N/A,FALSE,"Sheet16"}</definedName>
    <definedName name="출하계획1"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190]CD-실적'!#REF!</definedName>
    <definedName name="충당" localSheetId="18">#REF!</definedName>
    <definedName name="충당">#REF!</definedName>
    <definedName name="충당계상내역" localSheetId="18" hidden="1">{#N/A,#N/A,FALSE,"회선임차현황"}</definedName>
    <definedName name="충당계상내역" hidden="1">{#N/A,#N/A,FALSE,"회선임차현황"}</definedName>
    <definedName name="충당금">'[780]24.보증금(전신전화가입권)'!#REF!</definedName>
    <definedName name="충당금1" hidden="1">[781]투자자산명세서!#REF!</definedName>
    <definedName name="충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8" hidden="1">{#N/A,#N/A,TRUE,"경전'96(1)";#N/A,#N/A,TRUE,"경전'96 (2)"}</definedName>
    <definedName name="취득" hidden="1">{#N/A,#N/A,TRUE,"경전'96(1)";#N/A,#N/A,TRUE,"경전'96 (2)"}</definedName>
    <definedName name="취득가액">#REF!</definedName>
    <definedName name="취득자산"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층별" localSheetId="18">#REF!</definedName>
    <definedName name="층별">#REF!</definedName>
    <definedName name="층별임대" localSheetId="18">#REF!</definedName>
    <definedName name="층별임대">#REF!</definedName>
    <definedName name="층별효용" localSheetId="18">#REF!</definedName>
    <definedName name="층별효용">#REF!</definedName>
    <definedName name="치" localSheetId="18" hidden="1">{#N/A,#N/A,FALSE,"UNIT";#N/A,#N/A,FALSE,"UNIT";#N/A,#N/A,FALSE,"계정"}</definedName>
    <definedName name="치" hidden="1">{#N/A,#N/A,FALSE,"UNIT";#N/A,#N/A,FALSE,"UNIT";#N/A,#N/A,FALSE,"계정"}</definedName>
    <definedName name="칠">#REF!</definedName>
    <definedName name="ㅋ">[93]배부표!#REF!</definedName>
    <definedName name="ㅋㄴ" localSheetId="18" hidden="1">{#N/A,#N/A,FALSE,"단축1";#N/A,#N/A,FALSE,"단축2";#N/A,#N/A,FALSE,"단축3";#N/A,#N/A,FALSE,"장축";#N/A,#N/A,FALSE,"4WD"}</definedName>
    <definedName name="ㅋㄴ" hidden="1">{#N/A,#N/A,FALSE,"단축1";#N/A,#N/A,FALSE,"단축2";#N/A,#N/A,FALSE,"단축3";#N/A,#N/A,FALSE,"장축";#N/A,#N/A,FALSE,"4WD"}</definedName>
    <definedName name="ㅋㄴ_1" localSheetId="18" hidden="1">{#N/A,#N/A,FALSE,"단축1";#N/A,#N/A,FALSE,"단축2";#N/A,#N/A,FALSE,"단축3";#N/A,#N/A,FALSE,"장축";#N/A,#N/A,FALSE,"4WD"}</definedName>
    <definedName name="ㅋㄴ_1" hidden="1">{#N/A,#N/A,FALSE,"단축1";#N/A,#N/A,FALSE,"단축2";#N/A,#N/A,FALSE,"단축3";#N/A,#N/A,FALSE,"장축";#N/A,#N/A,FALSE,"4WD"}</definedName>
    <definedName name="ㅋㄴ_2" localSheetId="18" hidden="1">{#N/A,#N/A,FALSE,"단축1";#N/A,#N/A,FALSE,"단축2";#N/A,#N/A,FALSE,"단축3";#N/A,#N/A,FALSE,"장축";#N/A,#N/A,FALSE,"4WD"}</definedName>
    <definedName name="ㅋㄴ_2" hidden="1">{#N/A,#N/A,FALSE,"단축1";#N/A,#N/A,FALSE,"단축2";#N/A,#N/A,FALSE,"단축3";#N/A,#N/A,FALSE,"장축";#N/A,#N/A,FALSE,"4WD"}</definedName>
    <definedName name="ㅋㄴ_3" localSheetId="18" hidden="1">{#N/A,#N/A,FALSE,"단축1";#N/A,#N/A,FALSE,"단축2";#N/A,#N/A,FALSE,"단축3";#N/A,#N/A,FALSE,"장축";#N/A,#N/A,FALSE,"4WD"}</definedName>
    <definedName name="ㅋㄴ_3" hidden="1">{#N/A,#N/A,FALSE,"단축1";#N/A,#N/A,FALSE,"단축2";#N/A,#N/A,FALSE,"단축3";#N/A,#N/A,FALSE,"장축";#N/A,#N/A,FALSE,"4WD"}</definedName>
    <definedName name="ㅋㄴ_4" localSheetId="18" hidden="1">{#N/A,#N/A,FALSE,"단축1";#N/A,#N/A,FALSE,"단축2";#N/A,#N/A,FALSE,"단축3";#N/A,#N/A,FALSE,"장축";#N/A,#N/A,FALSE,"4WD"}</definedName>
    <definedName name="ㅋㄴ_4" hidden="1">{#N/A,#N/A,FALSE,"단축1";#N/A,#N/A,FALSE,"단축2";#N/A,#N/A,FALSE,"단축3";#N/A,#N/A,FALSE,"장축";#N/A,#N/A,FALSE,"4WD"}</definedName>
    <definedName name="ㅋㄴ_5" localSheetId="18"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8" hidden="1">{#N/A,#N/A,TRUE,"경전'96(1)";#N/A,#N/A,TRUE,"경전'96 (2)"}</definedName>
    <definedName name="ㅋㄷㅎㄷㅎㅁ" hidden="1">{#N/A,#N/A,TRUE,"경전'96(1)";#N/A,#N/A,TRUE,"경전'96 (2)"}</definedName>
    <definedName name="ㅋ돔ㄷ롬ㄷ" localSheetId="18" hidden="1">{#N/A,#N/A,TRUE,"경전'96(1)";#N/A,#N/A,TRUE,"경전'96 (2)"}</definedName>
    <definedName name="ㅋ돔ㄷ롬ㄷ" hidden="1">{#N/A,#N/A,TRUE,"경전'96(1)";#N/A,#N/A,TRUE,"경전'96 (2)"}</definedName>
    <definedName name="ㅋㅇ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8" hidden="1">{#N/A,#N/A,TRUE,"경전'96(1)";#N/A,#N/A,TRUE,"경전'96 (2)"}</definedName>
    <definedName name="ㅋㅇ로" hidden="1">{#N/A,#N/A,TRUE,"경전'96(1)";#N/A,#N/A,TRUE,"경전'96 (2)"}</definedName>
    <definedName name="ㅋㅇㅍ" localSheetId="18" hidden="1">{#N/A,#N/A,FALSE,"단축1";#N/A,#N/A,FALSE,"단축2";#N/A,#N/A,FALSE,"단축3";#N/A,#N/A,FALSE,"장축";#N/A,#N/A,FALSE,"4WD"}</definedName>
    <definedName name="ㅋㅇㅍ" hidden="1">{#N/A,#N/A,FALSE,"단축1";#N/A,#N/A,FALSE,"단축2";#N/A,#N/A,FALSE,"단축3";#N/A,#N/A,FALSE,"장축";#N/A,#N/A,FALSE,"4WD"}</definedName>
    <definedName name="ㅋㅇㅎㅇㅎ" localSheetId="18" hidden="1">{#N/A,#N/A,TRUE,"경전'96(1)";#N/A,#N/A,TRUE,"경전'96 (2)"}</definedName>
    <definedName name="ㅋㅇㅎㅇㅎ" hidden="1">{#N/A,#N/A,TRUE,"경전'96(1)";#N/A,#N/A,TRUE,"경전'96 (2)"}</definedName>
    <definedName name="ㅋㅊㅊ" localSheetId="18" hidden="1">{#N/A,#N/A,FALSE,"UNIT";#N/A,#N/A,FALSE,"UNIT";#N/A,#N/A,FALSE,"계정"}</definedName>
    <definedName name="ㅋㅊㅊ" hidden="1">{#N/A,#N/A,FALSE,"UNIT";#N/A,#N/A,FALSE,"UNIT";#N/A,#N/A,FALSE,"계정"}</definedName>
    <definedName name="ㅋㅊㅊㅊ" localSheetId="18" hidden="1">{#N/A,#N/A,FALSE,"UNIT";#N/A,#N/A,FALSE,"UNIT";#N/A,#N/A,FALSE,"계정"}</definedName>
    <definedName name="ㅋㅊㅊㅊ" hidden="1">{#N/A,#N/A,FALSE,"UNIT";#N/A,#N/A,FALSE,"UNIT";#N/A,#N/A,FALSE,"계정"}</definedName>
    <definedName name="ㅋㅊㅌㅍㅋㅁㅇㄿ"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_1" localSheetId="18" hidden="1">{#N/A,#N/A,FALSE,"지침";#N/A,#N/A,FALSE,"환경분석";#N/A,#N/A,FALSE,"Sheet16"}</definedName>
    <definedName name="ㅋㅋ_1" hidden="1">{#N/A,#N/A,FALSE,"지침";#N/A,#N/A,FALSE,"환경분석";#N/A,#N/A,FALSE,"Sheet16"}</definedName>
    <definedName name="ㅋㅋㅋ" localSheetId="18"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8"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hidden="1">'[27]2500'!#REF!</definedName>
    <definedName name="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8" hidden="1">{#N/A,#N/A,FALSE,"지침";#N/A,#N/A,FALSE,"환경분석";#N/A,#N/A,FALSE,"Sheet16"}</definedName>
    <definedName name="ㅋㅌㅊ" hidden="1">{#N/A,#N/A,FALSE,"지침";#N/A,#N/A,FALSE,"환경분석";#N/A,#N/A,FALSE,"Sheet16"}</definedName>
    <definedName name="ㅋㅌㅊㅊ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8">'#38'!ㅋㅌㅊ퓨</definedName>
    <definedName name="ㅋㅌㅊ퓨">[0]!ㅋㅌㅊ퓨</definedName>
    <definedName name="ㅋㅎㅎㅎㅎㅎㅎ" localSheetId="18" hidden="1">{#N/A,#N/A,FALSE,"UNIT";#N/A,#N/A,FALSE,"UNIT";#N/A,#N/A,FALSE,"계정"}</definedName>
    <definedName name="ㅋㅎㅎㅎㅎㅎㅎ" hidden="1">{#N/A,#N/A,FALSE,"UNIT";#N/A,#N/A,FALSE,"UNIT";#N/A,#N/A,FALSE,"계정"}</definedName>
    <definedName name="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782]CAUDIT!#REF!</definedName>
    <definedName name="카러" localSheetId="18"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8"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18" hidden="1">{#N/A,#N/A,FALSE,"단축1";#N/A,#N/A,FALSE,"단축2";#N/A,#N/A,FALSE,"단축3";#N/A,#N/A,FALSE,"장축";#N/A,#N/A,FALSE,"4WD"}</definedName>
    <definedName name="칵핏" hidden="1">{#N/A,#N/A,FALSE,"단축1";#N/A,#N/A,FALSE,"단축2";#N/A,#N/A,FALSE,"단축3";#N/A,#N/A,FALSE,"장축";#N/A,#N/A,FALSE,"4WD"}</definedName>
    <definedName name="칼라생산" localSheetId="18" hidden="1">{#N/A,#N/A,TRUE,"생산";#N/A,#N/A,TRUE,"표지"}</definedName>
    <definedName name="칼라생산" hidden="1">{#N/A,#N/A,TRUE,"생산";#N/A,#N/A,TRUE,"표지"}</definedName>
    <definedName name="캐쉬" localSheetId="18" hidden="1">{#N/A,#N/A,FALSE,"지침";#N/A,#N/A,FALSE,"환경분석";#N/A,#N/A,FALSE,"Sheet16"}</definedName>
    <definedName name="캐쉬" hidden="1">{#N/A,#N/A,FALSE,"지침";#N/A,#N/A,FALSE,"환경분석";#N/A,#N/A,FALSE,"Sheet16"}</definedName>
    <definedName name="캐쉬_1" localSheetId="18" hidden="1">{#N/A,#N/A,FALSE,"지침";#N/A,#N/A,FALSE,"환경분석";#N/A,#N/A,FALSE,"Sheet16"}</definedName>
    <definedName name="캐쉬_1" hidden="1">{#N/A,#N/A,FALSE,"지침";#N/A,#N/A,FALSE,"환경분석";#N/A,#N/A,FALSE,"Sheet16"}</definedName>
    <definedName name="캐터링2" localSheetId="18" hidden="1">{#N/A,#N/A,TRUE,"사업자등록증 (2)"}</definedName>
    <definedName name="캐터링2" hidden="1">{#N/A,#N/A,TRUE,"사업자등록증 (2)"}</definedName>
    <definedName name="캠코환매채권" localSheetId="18"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8"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8" hidden="1">{#N/A,#N/A,TRUE,"경전'96(1)";#N/A,#N/A,TRUE,"경전'96 (2)"}</definedName>
    <definedName name="컥" hidden="1">{#N/A,#N/A,TRUE,"경전'96(1)";#N/A,#N/A,TRUE,"경전'96 (2)"}</definedName>
    <definedName name="컴평전략" hidden="1">#REF!</definedName>
    <definedName name="컼커" localSheetId="18"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8" hidden="1">{#N/A,#N/A,FALSE,"단축1";#N/A,#N/A,FALSE,"단축2";#N/A,#N/A,FALSE,"단축3";#N/A,#N/A,FALSE,"장축";#N/A,#N/A,FALSE,"4WD"}</definedName>
    <definedName name="케이스" hidden="1">{#N/A,#N/A,FALSE,"단축1";#N/A,#N/A,FALSE,"단축2";#N/A,#N/A,FALSE,"단축3";#N/A,#N/A,FALSE,"장축";#N/A,#N/A,FALSE,"4WD"}</definedName>
    <definedName name="코" localSheetId="18"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8" hidden="1">{"'Desktop Inventory 현황'!$B$2:$O$35"}</definedName>
    <definedName name="코드3" hidden="1">{"'Desktop Inventory 현황'!$B$2:$O$35"}</definedName>
    <definedName name="코드표">#REF!</definedName>
    <definedName name="코리아마루아랑ㄻㅇㄹㅇㄹ" localSheetId="18"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18" hidden="1">{#N/A,#N/A,FALSE,"개발계획표지";#N/A,#N/A,FALSE,"목차";#N/A,#N/A,FALSE,"개요"}</definedName>
    <definedName name="코팅손익" hidden="1">{#N/A,#N/A,FALSE,"개발계획표지";#N/A,#N/A,FALSE,"목차";#N/A,#N/A,FALSE,"개요"}</definedName>
    <definedName name="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8" hidden="1">{#N/A,#N/A,TRUE,"경전'96(1)";#N/A,#N/A,TRUE,"경전'96 (2)"}</definedName>
    <definedName name="콛소" hidden="1">{#N/A,#N/A,TRUE,"경전'96(1)";#N/A,#N/A,TRUE,"경전'96 (2)"}</definedName>
    <definedName name="콜" localSheetId="18" hidden="1">{#N/A,#N/A,TRUE,"생산";#N/A,#N/A,TRUE,"표지"}</definedName>
    <definedName name="콜" hidden="1">{#N/A,#N/A,TRUE,"생산";#N/A,#N/A,TRUE,"표지"}</definedName>
    <definedName name="크랑" localSheetId="18" hidden="1">{#N/A,#N/A,FALSE,"단축1";#N/A,#N/A,FALSE,"단축2";#N/A,#N/A,FALSE,"단축3";#N/A,#N/A,FALSE,"장축";#N/A,#N/A,FALSE,"4WD"}</definedName>
    <definedName name="크랑" hidden="1">{#N/A,#N/A,FALSE,"단축1";#N/A,#N/A,FALSE,"단축2";#N/A,#N/A,FALSE,"단축3";#N/A,#N/A,FALSE,"장축";#N/A,#N/A,FALSE,"4WD"}</definedName>
    <definedName name="크랑크" localSheetId="18" hidden="1">{#N/A,#N/A,FALSE,"단축1";#N/A,#N/A,FALSE,"단축2";#N/A,#N/A,FALSE,"단축3";#N/A,#N/A,FALSE,"장축";#N/A,#N/A,FALSE,"4WD"}</definedName>
    <definedName name="크랑크" hidden="1">{#N/A,#N/A,FALSE,"단축1";#N/A,#N/A,FALSE,"단축2";#N/A,#N/A,FALSE,"단축3";#N/A,#N/A,FALSE,"장축";#N/A,#N/A,FALSE,"4WD"}</definedName>
    <definedName name="키" localSheetId="18"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8" hidden="1">{#N/A,#N/A,FALSE,"을지 (4)";#N/A,#N/A,FALSE,"을지 (5)";#N/A,#N/A,FALSE,"을지 (6)"}</definedName>
    <definedName name="키프코" hidden="1">{#N/A,#N/A,FALSE,"을지 (4)";#N/A,#N/A,FALSE,"을지 (5)";#N/A,#N/A,FALSE,"을지 (6)"}</definedName>
    <definedName name="ㅌ" localSheetId="18" hidden="1">{#N/A,#N/A,FALSE,"UNIT";#N/A,#N/A,FALSE,"UNIT";#N/A,#N/A,FALSE,"계정"}</definedName>
    <definedName name="ㅌ" hidden="1">{#N/A,#N/A,FALSE,"UNIT";#N/A,#N/A,FALSE,"UNIT";#N/A,#N/A,FALSE,"계정"}</definedName>
    <definedName name="ㅌㄴㅁ" localSheetId="18" hidden="1">{#N/A,#N/A,FALSE,"KMC최종회의(7월) 자료"}</definedName>
    <definedName name="ㅌㄴㅁ" hidden="1">{#N/A,#N/A,FALSE,"KMC최종회의(7월) 자료"}</definedName>
    <definedName name="ㅌㄴㅁㅁ" localSheetId="18" hidden="1">{#N/A,#N/A,FALSE,"KMC최종회의(7월) 자료"}</definedName>
    <definedName name="ㅌㄴㅁㅁ" hidden="1">{#N/A,#N/A,FALSE,"KMC최종회의(7월) 자료"}</definedName>
    <definedName name="ㅌㄴㅁㅈ" localSheetId="18" hidden="1">{#N/A,#N/A,FALSE,"KMC최종회의(7월) 자료"}</definedName>
    <definedName name="ㅌㄴㅁㅈ" hidden="1">{#N/A,#N/A,FALSE,"KMC최종회의(7월) 자료"}</definedName>
    <definedName name="ㅌㄴㅇ" localSheetId="18" hidden="1">{#N/A,#N/A,FALSE,"단축1";#N/A,#N/A,FALSE,"단축2";#N/A,#N/A,FALSE,"단축3";#N/A,#N/A,FALSE,"장축";#N/A,#N/A,FALSE,"4WD"}</definedName>
    <definedName name="ㅌㄴㅇ" hidden="1">{#N/A,#N/A,FALSE,"단축1";#N/A,#N/A,FALSE,"단축2";#N/A,#N/A,FALSE,"단축3";#N/A,#N/A,FALSE,"장축";#N/A,#N/A,FALSE,"4WD"}</definedName>
    <definedName name="ㅌㄵ" localSheetId="18" hidden="1">{#N/A,#N/A,FALSE,"KMC최종회의(7월) 자료"}</definedName>
    <definedName name="ㅌㄵ" hidden="1">{#N/A,#N/A,FALSE,"KMC최종회의(7월) 자료"}</definedName>
    <definedName name="ㅌㄹ헉ㄴ터" hidden="1">#REF!</definedName>
    <definedName name="ㅌㅇ" hidden="1">#REF!</definedName>
    <definedName name="ㅌㅇㄴ" localSheetId="18" hidden="1">[701]상품입고집계!#REF!</definedName>
    <definedName name="ㅌㅇㄴ" hidden="1">[701]상품입고집계!#REF!</definedName>
    <definedName name="ㅌㅊ" localSheetId="18" hidden="1">{#N/A,#N/A,FALSE,"단축1";#N/A,#N/A,FALSE,"단축2";#N/A,#N/A,FALSE,"단축3";#N/A,#N/A,FALSE,"장축";#N/A,#N/A,FALSE,"4WD"}</definedName>
    <definedName name="ㅌㅊ" hidden="1">{#N/A,#N/A,FALSE,"단축1";#N/A,#N/A,FALSE,"단축2";#N/A,#N/A,FALSE,"단축3";#N/A,#N/A,FALSE,"장축";#N/A,#N/A,FALSE,"4WD"}</definedName>
    <definedName name="ㅌㅊㅇㄻㄷㅈㄹ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8" hidden="1">{#N/A,#N/A,FALSE,"2~8번"}</definedName>
    <definedName name="ㅌㅊㅍ" hidden="1">{#N/A,#N/A,FALSE,"2~8번"}</definedName>
    <definedName name="ㅌㅊㅍㅁㅇㄴㅍㅁㅂ" hidden="1">[72]시산표!#REF!</definedName>
    <definedName name="ㅌ츄츄ㅌㅊ"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8" hidden="1">{#N/A,#N/A,TRUE,"일정"}</definedName>
    <definedName name="ㅌㅌ" hidden="1">{#N/A,#N/A,TRUE,"일정"}</definedName>
    <definedName name="ㅌㅌ_1" localSheetId="18" hidden="1">{#N/A,#N/A,TRUE,"일정"}</definedName>
    <definedName name="ㅌㅌ_1" hidden="1">{#N/A,#N/A,TRUE,"일정"}</definedName>
    <definedName name="ㅌㅌㅋ" localSheetId="18" hidden="1">{#N/A,#N/A,FALSE,"정공"}</definedName>
    <definedName name="ㅌㅌㅋ" hidden="1">{#N/A,#N/A,FALSE,"정공"}</definedName>
    <definedName name="ㅌㅌㅌ" localSheetId="18"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8" hidden="1">{#N/A,#N/A,FALSE,"UNIT";#N/A,#N/A,FALSE,"UNIT";#N/A,#N/A,FALSE,"계정"}</definedName>
    <definedName name="ㅌㅍㅌㅍ" hidden="1">{#N/A,#N/A,FALSE,"UNIT";#N/A,#N/A,FALSE,"UNIT";#N/A,#N/A,FALSE,"계정"}</definedName>
    <definedName name="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18" hidden="1">{"'5'!$A$1:$BB$147"}</definedName>
    <definedName name="타다라다" hidden="1">{"'5'!$A$1:$BB$147"}</definedName>
    <definedName name="타다라라" localSheetId="18" hidden="1">{"'5'!$A$1:$BB$147"}</definedName>
    <definedName name="타다라라" hidden="1">{"'5'!$A$1:$BB$147"}</definedName>
    <definedName name="타타타" localSheetId="18">{"'Sheet1'!$A$1:$H$36"}</definedName>
    <definedName name="타타타">{"'Sheet1'!$A$1:$H$36"}</definedName>
    <definedName name="태" localSheetId="18" hidden="1">{#N/A,#N/A,FALSE,"P.C.B"}</definedName>
    <definedName name="태" hidden="1">{#N/A,#N/A,FALSE,"P.C.B"}</definedName>
    <definedName name="태백자재"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19]양식3!#REF!</definedName>
    <definedName name="테그트1" localSheetId="18" hidden="1">{"'손익현황'!$A$1:$J$29"}</definedName>
    <definedName name="테그트1" hidden="1">{"'손익현황'!$A$1:$J$29"}</definedName>
    <definedName name="테스트">#REF!</definedName>
    <definedName name="테스ㅡㅌ" localSheetId="18"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토">[693]받을어음!#REF!</definedName>
    <definedName name="토건" localSheetId="18">#REF!</definedName>
    <definedName name="토건">#REF!</definedName>
    <definedName name="토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8" hidden="1">{#N/A,#N/A,FALSE,"골재소요량";#N/A,#N/A,FALSE,"골재소요량"}</definedName>
    <definedName name="토목설계" hidden="1">{#N/A,#N/A,FALSE,"골재소요량";#N/A,#N/A,FALSE,"골재소요량"}</definedName>
    <definedName name="토목설계_1" localSheetId="18" hidden="1">{#N/A,#N/A,FALSE,"골재소요량";#N/A,#N/A,FALSE,"골재소요량"}</definedName>
    <definedName name="토목설계_1" hidden="1">{#N/A,#N/A,FALSE,"골재소요량";#N/A,#N/A,FALSE,"골재소요량"}</definedName>
    <definedName name="토목설계_2" localSheetId="18" hidden="1">{#N/A,#N/A,FALSE,"골재소요량";#N/A,#N/A,FALSE,"골재소요량"}</definedName>
    <definedName name="토목설계_2" hidden="1">{#N/A,#N/A,FALSE,"골재소요량";#N/A,#N/A,FALSE,"골재소요량"}</definedName>
    <definedName name="토목설계_3" localSheetId="18" hidden="1">{#N/A,#N/A,FALSE,"골재소요량";#N/A,#N/A,FALSE,"골재소요량"}</definedName>
    <definedName name="토목설계_3" hidden="1">{#N/A,#N/A,FALSE,"골재소요량";#N/A,#N/A,FALSE,"골재소요량"}</definedName>
    <definedName name="토지">#REF!</definedName>
    <definedName name="토지2" localSheetId="18" hidden="1">#REF!</definedName>
    <definedName name="토지2" hidden="1">#REF!</definedName>
    <definedName name="토지평가요항표" hidden="1">#REF!</definedName>
    <definedName name="토크1">#REF!</definedName>
    <definedName name="토탈" localSheetId="18" hidden="1">{#N/A,#N/A,FALSE,"UNIT";#N/A,#N/A,FALSE,"UNIT";#N/A,#N/A,FALSE,"계정"}</definedName>
    <definedName name="토탈" hidden="1">{#N/A,#N/A,FALSE,"UNIT";#N/A,#N/A,FALSE,"UNIT";#N/A,#N/A,FALSE,"계정"}</definedName>
    <definedName name="토토">[694]받을어음!#REF!</definedName>
    <definedName name="톤당원가" localSheetId="18">#REF!</definedName>
    <definedName name="톤당원가">#REF!</definedName>
    <definedName name="통1" localSheetId="18">#REF!</definedName>
    <definedName name="통1">#REF!</definedName>
    <definedName name="통보용" localSheetId="18" hidden="1">{#N/A,#N/A,FALSE,"총괄수정"}</definedName>
    <definedName name="통보용" hidden="1">{#N/A,#N/A,FALSE,"총괄수정"}</definedName>
    <definedName name="통보현황" localSheetId="18" hidden="1">{#N/A,#N/A,FALSE,"총괄수정"}</definedName>
    <definedName name="통보현황" hidden="1">{#N/A,#N/A,FALSE,"총괄수정"}</definedName>
    <definedName name="통신비">[586]절대지우지말것!$E$50:$F$50</definedName>
    <definedName name="통신회선편집용" localSheetId="18" hidden="1">{#N/A,#N/A,FALSE,"회선임차현황"}</definedName>
    <definedName name="통신회선편집용" hidden="1">{#N/A,#N/A,FALSE,"회선임차현황"}</definedName>
    <definedName name="통영지점">[138]기구표!$AG$337:$AH$392</definedName>
    <definedName name="통제권" localSheetId="18">#REF!</definedName>
    <definedName name="통제권">#REF!</definedName>
    <definedName name="통제범위" localSheetId="18">#REF!</definedName>
    <definedName name="통제범위">#REF!</definedName>
    <definedName name="통합"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8" hidden="1">{#N/A,#N/A,FALSE,"단축1";#N/A,#N/A,FALSE,"단축2";#N/A,#N/A,FALSE,"단축3";#N/A,#N/A,FALSE,"장축";#N/A,#N/A,FALSE,"4WD"}</definedName>
    <definedName name="통합1장" hidden="1">{#N/A,#N/A,FALSE,"단축1";#N/A,#N/A,FALSE,"단축2";#N/A,#N/A,FALSE,"단축3";#N/A,#N/A,FALSE,"장축";#N/A,#N/A,FALSE,"4WD"}</definedName>
    <definedName name="통합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8">#REF!</definedName>
    <definedName name="통화">#REF!</definedName>
    <definedName name="통화선도">#REF!</definedName>
    <definedName name="퇴">#REF!</definedName>
    <definedName name="퇴마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8">#REF!</definedName>
    <definedName name="퇴사자">#REF!</definedName>
    <definedName name="퇴원금액">[684]원천징수보고집계현황!$J$38</definedName>
    <definedName name="퇴원인원">[684]원천징수보고집계현황!$I$38</definedName>
    <definedName name="퇴직" localSheetId="18"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8"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8"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8"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8" hidden="1">{#N/A,#N/A,FALSE,"96매출보고현황"}</definedName>
    <definedName name="퇴직2" hidden="1">{#N/A,#N/A,FALSE,"96매출보고현황"}</definedName>
    <definedName name="퇴직금액">[684]원천징수보고집계현황!$F$38</definedName>
    <definedName name="퇴직금추계액" hidden="1">[656]대구은행!#REF!</definedName>
    <definedName name="퇴직급여" localSheetId="18" hidden="1">{"'매출이익'!$A$24:$K$45"}</definedName>
    <definedName name="퇴직급여" hidden="1">{"'매출이익'!$A$24:$K$45"}</definedName>
    <definedName name="퇴직급여10월" localSheetId="18"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8"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8"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8"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587]퇴직급여계산!$A$3:$AF$134</definedName>
    <definedName name="퇴직급여충당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1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684]원천징수보고집계현황!$K$38</definedName>
    <definedName name="퇴직인원">[684]원천징수보고집계현황!$E$38</definedName>
    <definedName name="퇴직전환" localSheetId="18">'#38'!퇴직전환</definedName>
    <definedName name="퇴직전환">[0]!퇴직전환</definedName>
    <definedName name="퇴직충당금" localSheetId="18">'[783]118.세금과공과'!#REF!</definedName>
    <definedName name="퇴직충당금">'[783]118.세금과공과'!#REF!</definedName>
    <definedName name="퇴직충당금명세서" localSheetId="1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REF!</definedName>
    <definedName name="퇴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hidden="1">#N/A</definedName>
    <definedName name="퇴충금" localSheetId="18" hidden="1">{#N/A,#N/A,TRUE,"경전'96(1)";#N/A,#N/A,TRUE,"경전'96 (2)"}</definedName>
    <definedName name="퇴충금" hidden="1">{#N/A,#N/A,TRUE,"경전'96(1)";#N/A,#N/A,TRUE,"경전'96 (2)"}</definedName>
    <definedName name="퇴충금실적" localSheetId="18" hidden="1">{#N/A,#N/A,TRUE,"경전'96(1)";#N/A,#N/A,TRUE,"경전'96 (2)"}</definedName>
    <definedName name="퇴충금실적" hidden="1">{#N/A,#N/A,TRUE,"경전'96(1)";#N/A,#N/A,TRUE,"경전'96 (2)"}</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8" hidden="1">{#N/A,#N/A,TRUE,"경전'96(1)";#N/A,#N/A,TRUE,"경전'96 (2)"}</definedName>
    <definedName name="퇴충실적" hidden="1">{#N/A,#N/A,TRUE,"경전'96(1)";#N/A,#N/A,TRUE,"경전'96 (2)"}</definedName>
    <definedName name="투" localSheetId="18" hidden="1">{#N/A,#N/A,TRUE,"생산";#N/A,#N/A,TRUE,"표지"}</definedName>
    <definedName name="투" hidden="1">{#N/A,#N/A,TRUE,"생산";#N/A,#N/A,TRUE,"표지"}</definedName>
    <definedName name="투본상계">[389]!투본상계</definedName>
    <definedName name="투우자" localSheetId="18" hidden="1">{"'자리배치도'!$AG$1:$CI$28"}</definedName>
    <definedName name="투우자" hidden="1">{"'자리배치도'!$AG$1:$CI$28"}</definedName>
    <definedName name="투입">[46]Bands!$A$1:$W$190</definedName>
    <definedName name="투자" localSheetId="18" hidden="1">{#N/A,#N/A,FALSE,"Aging Summary";#N/A,#N/A,FALSE,"Ratio Analysis";#N/A,#N/A,FALSE,"Test 120 Day Accts";#N/A,#N/A,FALSE,"Tickmarks"}</definedName>
    <definedName name="투자" hidden="1">{#N/A,#N/A,FALSE,"Aging Summary";#N/A,#N/A,FALSE,"Ratio Analysis";#N/A,#N/A,FALSE,"Test 120 Day Accts";#N/A,#N/A,FALSE,"Tickmarks"}</definedName>
    <definedName name="투자1" localSheetId="18"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8" hidden="1">{#N/A,#N/A,FALSE,"P.C.B"}</definedName>
    <definedName name="투자2" hidden="1">{#N/A,#N/A,FALSE,"P.C.B"}</definedName>
    <definedName name="투자5" localSheetId="18"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8" hidden="1">{#N/A,#N/A,FALSE,"단축1";#N/A,#N/A,FALSE,"단축2";#N/A,#N/A,FALSE,"단축3";#N/A,#N/A,FALSE,"장축";#N/A,#N/A,FALSE,"4WD"}</definedName>
    <definedName name="투자CONC.182억" hidden="1">{#N/A,#N/A,FALSE,"단축1";#N/A,#N/A,FALSE,"단축2";#N/A,#N/A,FALSE,"단축3";#N/A,#N/A,FALSE,"장축";#N/A,#N/A,FALSE,"4WD"}</definedName>
    <definedName name="투자계획">#REF!</definedName>
    <definedName name="투자계획1" localSheetId="18" hidden="1">{#N/A,#N/A,FALSE,"UNIT";#N/A,#N/A,FALSE,"UNIT";#N/A,#N/A,FALSE,"계정"}</definedName>
    <definedName name="투자계획1" hidden="1">{#N/A,#N/A,FALSE,"UNIT";#N/A,#N/A,FALSE,"UNIT";#N/A,#N/A,FALSE,"계정"}</definedName>
    <definedName name="투자계획2" localSheetId="18" hidden="1">{#N/A,#N/A,FALSE,"UNIT";#N/A,#N/A,FALSE,"UNIT";#N/A,#N/A,FALSE,"계정"}</definedName>
    <definedName name="투자계획2" hidden="1">{#N/A,#N/A,FALSE,"UNIT";#N/A,#N/A,FALSE,"UNIT";#N/A,#N/A,FALSE,"계정"}</definedName>
    <definedName name="투자내역">#REF!</definedName>
    <definedName name="투자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8" hidden="1">{#N/A,#N/A,FALSE,"단축1";#N/A,#N/A,FALSE,"단축2";#N/A,#N/A,FALSE,"단축3";#N/A,#N/A,FALSE,"장축";#N/A,#N/A,FALSE,"4WD"}</definedName>
    <definedName name="투자비.현재" hidden="1">{#N/A,#N/A,FALSE,"단축1";#N/A,#N/A,FALSE,"단축2";#N/A,#N/A,FALSE,"단축3";#N/A,#N/A,FALSE,"장축";#N/A,#N/A,FALSE,"4WD"}</definedName>
    <definedName name="투자비000" localSheetId="18" hidden="1">{#N/A,#N/A,FALSE,"단축1";#N/A,#N/A,FALSE,"단축2";#N/A,#N/A,FALSE,"단축3";#N/A,#N/A,FALSE,"장축";#N/A,#N/A,FALSE,"4WD"}</definedName>
    <definedName name="투자비000" hidden="1">{#N/A,#N/A,FALSE,"단축1";#N/A,#N/A,FALSE,"단축2";#N/A,#N/A,FALSE,"단축3";#N/A,#N/A,FALSE,"장축";#N/A,#N/A,FALSE,"4WD"}</definedName>
    <definedName name="투자비3" localSheetId="18" hidden="1">{#N/A,#N/A,FALSE,"단축1";#N/A,#N/A,FALSE,"단축2";#N/A,#N/A,FALSE,"단축3";#N/A,#N/A,FALSE,"장축";#N/A,#N/A,FALSE,"4WD"}</definedName>
    <definedName name="투자비3" hidden="1">{#N/A,#N/A,FALSE,"단축1";#N/A,#N/A,FALSE,"단축2";#N/A,#N/A,FALSE,"단축3";#N/A,#N/A,FALSE,"장축";#N/A,#N/A,FALSE,"4WD"}</definedName>
    <definedName name="투자비3안" localSheetId="18" hidden="1">{#N/A,#N/A,FALSE,"단축1";#N/A,#N/A,FALSE,"단축2";#N/A,#N/A,FALSE,"단축3";#N/A,#N/A,FALSE,"장축";#N/A,#N/A,FALSE,"4WD"}</definedName>
    <definedName name="투자비3안" hidden="1">{#N/A,#N/A,FALSE,"단축1";#N/A,#N/A,FALSE,"단축2";#N/A,#N/A,FALSE,"단축3";#N/A,#N/A,FALSE,"장축";#N/A,#N/A,FALSE,"4WD"}</definedName>
    <definedName name="투자비복" localSheetId="18" hidden="1">{#N/A,#N/A,FALSE,"단축1";#N/A,#N/A,FALSE,"단축2";#N/A,#N/A,FALSE,"단축3";#N/A,#N/A,FALSE,"장축";#N/A,#N/A,FALSE,"4WD"}</definedName>
    <definedName name="투자비복" hidden="1">{#N/A,#N/A,FALSE,"단축1";#N/A,#N/A,FALSE,"단축2";#N/A,#N/A,FALSE,"단축3";#N/A,#N/A,FALSE,"장축";#N/A,#N/A,FALSE,"4WD"}</definedName>
    <definedName name="투자비복_1" localSheetId="18" hidden="1">{#N/A,#N/A,FALSE,"단축1";#N/A,#N/A,FALSE,"단축2";#N/A,#N/A,FALSE,"단축3";#N/A,#N/A,FALSE,"장축";#N/A,#N/A,FALSE,"4WD"}</definedName>
    <definedName name="투자비복_1" hidden="1">{#N/A,#N/A,FALSE,"단축1";#N/A,#N/A,FALSE,"단축2";#N/A,#N/A,FALSE,"단축3";#N/A,#N/A,FALSE,"장축";#N/A,#N/A,FALSE,"4WD"}</definedName>
    <definedName name="투자비복_2" localSheetId="18" hidden="1">{#N/A,#N/A,FALSE,"단축1";#N/A,#N/A,FALSE,"단축2";#N/A,#N/A,FALSE,"단축3";#N/A,#N/A,FALSE,"장축";#N/A,#N/A,FALSE,"4WD"}</definedName>
    <definedName name="투자비복_2" hidden="1">{#N/A,#N/A,FALSE,"단축1";#N/A,#N/A,FALSE,"단축2";#N/A,#N/A,FALSE,"단축3";#N/A,#N/A,FALSE,"장축";#N/A,#N/A,FALSE,"4WD"}</definedName>
    <definedName name="투자비복_3" localSheetId="18" hidden="1">{#N/A,#N/A,FALSE,"단축1";#N/A,#N/A,FALSE,"단축2";#N/A,#N/A,FALSE,"단축3";#N/A,#N/A,FALSE,"장축";#N/A,#N/A,FALSE,"4WD"}</definedName>
    <definedName name="투자비복_3" hidden="1">{#N/A,#N/A,FALSE,"단축1";#N/A,#N/A,FALSE,"단축2";#N/A,#N/A,FALSE,"단축3";#N/A,#N/A,FALSE,"장축";#N/A,#N/A,FALSE,"4WD"}</definedName>
    <definedName name="투자비복_4" localSheetId="18" hidden="1">{#N/A,#N/A,FALSE,"단축1";#N/A,#N/A,FALSE,"단축2";#N/A,#N/A,FALSE,"단축3";#N/A,#N/A,FALSE,"장축";#N/A,#N/A,FALSE,"4WD"}</definedName>
    <definedName name="투자비복_4" hidden="1">{#N/A,#N/A,FALSE,"단축1";#N/A,#N/A,FALSE,"단축2";#N/A,#N/A,FALSE,"단축3";#N/A,#N/A,FALSE,"장축";#N/A,#N/A,FALSE,"4WD"}</definedName>
    <definedName name="투자비복_5" localSheetId="18" hidden="1">{#N/A,#N/A,FALSE,"단축1";#N/A,#N/A,FALSE,"단축2";#N/A,#N/A,FALSE,"단축3";#N/A,#N/A,FALSE,"장축";#N/A,#N/A,FALSE,"4WD"}</definedName>
    <definedName name="투자비복_5" hidden="1">{#N/A,#N/A,FALSE,"단축1";#N/A,#N/A,FALSE,"단축2";#N/A,#N/A,FALSE,"단축3";#N/A,#N/A,FALSE,"장축";#N/A,#N/A,FALSE,"4WD"}</definedName>
    <definedName name="투자비비교" localSheetId="18" hidden="1">{#N/A,#N/A,FALSE,"단축1";#N/A,#N/A,FALSE,"단축2";#N/A,#N/A,FALSE,"단축3";#N/A,#N/A,FALSE,"장축";#N/A,#N/A,FALSE,"4WD"}</definedName>
    <definedName name="투자비비교" hidden="1">{#N/A,#N/A,FALSE,"단축1";#N/A,#N/A,FALSE,"단축2";#N/A,#N/A,FALSE,"단축3";#N/A,#N/A,FALSE,"장축";#N/A,#N/A,FALSE,"4WD"}</definedName>
    <definedName name="투자비뽁" localSheetId="18" hidden="1">{#N/A,#N/A,FALSE,"단축1";#N/A,#N/A,FALSE,"단축2";#N/A,#N/A,FALSE,"단축3";#N/A,#N/A,FALSE,"장축";#N/A,#N/A,FALSE,"4WD"}</definedName>
    <definedName name="투자비뽁" hidden="1">{#N/A,#N/A,FALSE,"단축1";#N/A,#N/A,FALSE,"단축2";#N/A,#N/A,FALSE,"단축3";#N/A,#N/A,FALSE,"장축";#N/A,#N/A,FALSE,"4WD"}</definedName>
    <definedName name="투자비뽁_1" localSheetId="18" hidden="1">{#N/A,#N/A,FALSE,"단축1";#N/A,#N/A,FALSE,"단축2";#N/A,#N/A,FALSE,"단축3";#N/A,#N/A,FALSE,"장축";#N/A,#N/A,FALSE,"4WD"}</definedName>
    <definedName name="투자비뽁_1" hidden="1">{#N/A,#N/A,FALSE,"단축1";#N/A,#N/A,FALSE,"단축2";#N/A,#N/A,FALSE,"단축3";#N/A,#N/A,FALSE,"장축";#N/A,#N/A,FALSE,"4WD"}</definedName>
    <definedName name="투자비뽁_2" localSheetId="18" hidden="1">{#N/A,#N/A,FALSE,"단축1";#N/A,#N/A,FALSE,"단축2";#N/A,#N/A,FALSE,"단축3";#N/A,#N/A,FALSE,"장축";#N/A,#N/A,FALSE,"4WD"}</definedName>
    <definedName name="투자비뽁_2" hidden="1">{#N/A,#N/A,FALSE,"단축1";#N/A,#N/A,FALSE,"단축2";#N/A,#N/A,FALSE,"단축3";#N/A,#N/A,FALSE,"장축";#N/A,#N/A,FALSE,"4WD"}</definedName>
    <definedName name="투자비뽁_3" localSheetId="18" hidden="1">{#N/A,#N/A,FALSE,"단축1";#N/A,#N/A,FALSE,"단축2";#N/A,#N/A,FALSE,"단축3";#N/A,#N/A,FALSE,"장축";#N/A,#N/A,FALSE,"4WD"}</definedName>
    <definedName name="투자비뽁_3" hidden="1">{#N/A,#N/A,FALSE,"단축1";#N/A,#N/A,FALSE,"단축2";#N/A,#N/A,FALSE,"단축3";#N/A,#N/A,FALSE,"장축";#N/A,#N/A,FALSE,"4WD"}</definedName>
    <definedName name="투자비뽁_4" localSheetId="18" hidden="1">{#N/A,#N/A,FALSE,"단축1";#N/A,#N/A,FALSE,"단축2";#N/A,#N/A,FALSE,"단축3";#N/A,#N/A,FALSE,"장축";#N/A,#N/A,FALSE,"4WD"}</definedName>
    <definedName name="투자비뽁_4" hidden="1">{#N/A,#N/A,FALSE,"단축1";#N/A,#N/A,FALSE,"단축2";#N/A,#N/A,FALSE,"단축3";#N/A,#N/A,FALSE,"장축";#N/A,#N/A,FALSE,"4WD"}</definedName>
    <definedName name="투자비뽁_5" localSheetId="18" hidden="1">{#N/A,#N/A,FALSE,"단축1";#N/A,#N/A,FALSE,"단축2";#N/A,#N/A,FALSE,"단축3";#N/A,#N/A,FALSE,"장축";#N/A,#N/A,FALSE,"4WD"}</definedName>
    <definedName name="투자비뽁_5" hidden="1">{#N/A,#N/A,FALSE,"단축1";#N/A,#N/A,FALSE,"단축2";#N/A,#N/A,FALSE,"단축3";#N/A,#N/A,FALSE,"장축";#N/A,#N/A,FALSE,"4WD"}</definedName>
    <definedName name="투자비실적" localSheetId="18" hidden="1">{#N/A,#N/A,FALSE,"단축1";#N/A,#N/A,FALSE,"단축2";#N/A,#N/A,FALSE,"단축3";#N/A,#N/A,FALSE,"장축";#N/A,#N/A,FALSE,"4WD"}</definedName>
    <definedName name="투자비실적" hidden="1">{#N/A,#N/A,FALSE,"단축1";#N/A,#N/A,FALSE,"단축2";#N/A,#N/A,FALSE,"단축3";#N/A,#N/A,FALSE,"장축";#N/A,#N/A,FALSE,"4WD"}</definedName>
    <definedName name="투자사업개요서서" localSheetId="18" hidden="1">{#N/A,#N/A,TRUE,"일정"}</definedName>
    <definedName name="투자사업개요서서" hidden="1">{#N/A,#N/A,TRUE,"일정"}</definedName>
    <definedName name="투자사유" localSheetId="18">#REF!</definedName>
    <definedName name="투자사유">#REF!</definedName>
    <definedName name="투자수정" localSheetId="18"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8" hidden="1">{#N/A,#N/A,FALSE,"단축1";#N/A,#N/A,FALSE,"단축2";#N/A,#N/A,FALSE,"단축3";#N/A,#N/A,FALSE,"장축";#N/A,#N/A,FALSE,"4WD"}</definedName>
    <definedName name="투자예산2" hidden="1">{#N/A,#N/A,FALSE,"단축1";#N/A,#N/A,FALSE,"단축2";#N/A,#N/A,FALSE,"단축3";#N/A,#N/A,FALSE,"장축";#N/A,#N/A,FALSE,"4WD"}</definedName>
    <definedName name="투자유가증권" localSheetId="18" hidden="1">{#N/A,#N/A,FALSE,"지침";#N/A,#N/A,FALSE,"환경분석";#N/A,#N/A,FALSE,"Sheet16"}</definedName>
    <definedName name="투자유가증권" hidden="1">{#N/A,#N/A,FALSE,"지침";#N/A,#N/A,FALSE,"환경분석";#N/A,#N/A,FALSE,"Sheet16"}</definedName>
    <definedName name="투자유가증권_1" localSheetId="18" hidden="1">{#N/A,#N/A,FALSE,"지침";#N/A,#N/A,FALSE,"환경분석";#N/A,#N/A,FALSE,"Sheet16"}</definedName>
    <definedName name="투자유가증권_1" hidden="1">{#N/A,#N/A,FALSE,"지침";#N/A,#N/A,FALSE,"환경분석";#N/A,#N/A,FALSE,"Sheet16"}</definedName>
    <definedName name="투자유가증권매각" localSheetId="18">#REF!</definedName>
    <definedName name="투자유가증권매각">#REF!</definedName>
    <definedName name="투자유가증권매입">#REF!</definedName>
    <definedName name="投資有價證券明細書">#REF!</definedName>
    <definedName name="투자자산">#REF!</definedName>
    <definedName name="투자자산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8"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8"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784]정산표!#REF!</definedName>
    <definedName name="투자카파" localSheetId="18" hidden="1">{#N/A,#N/A,TRUE,"일정"}</definedName>
    <definedName name="투자카파" hidden="1">{#N/A,#N/A,TRUE,"일정"}</definedName>
    <definedName name="투자현황" localSheetId="18" hidden="1">{#N/A,#N/A,FALSE,"UNIT";#N/A,#N/A,FALSE,"UNIT";#N/A,#N/A,FALSE,"계정"}</definedName>
    <definedName name="투자현황" hidden="1">{#N/A,#N/A,FALSE,"UNIT";#N/A,#N/A,FALSE,"UNIT";#N/A,#N/A,FALSE,"계정"}</definedName>
    <definedName name="투자형태별" hidden="1">[20]양식3!#REF!</definedName>
    <definedName name="튶"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8" hidden="1">{#N/A,#N/A,FALSE,"KMC최종회의(7월) 자료"}</definedName>
    <definedName name="특" hidden="1">{#N/A,#N/A,FALSE,"KMC최종회의(7월) 자료"}</definedName>
    <definedName name="특근">#REF!</definedName>
    <definedName name="특별시방서1" localSheetId="18" hidden="1">{#N/A,#N/A,FALSE,"ALM-ASISC"}</definedName>
    <definedName name="특별시방서1" hidden="1">{#N/A,#N/A,FALSE,"ALM-ASISC"}</definedName>
    <definedName name="특수">#REF!</definedName>
    <definedName name="특정" localSheetId="18"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hidden="1">#N/A</definedName>
    <definedName name="특판주방PO" localSheetId="18" hidden="1">{"'2 혼례가구(1)'!$C$10"}</definedName>
    <definedName name="특판주방PO" hidden="1">{"'2 혼례가구(1)'!$C$10"}</definedName>
    <definedName name="틴" hidden="1">[785]ST!#REF!</definedName>
    <definedName name="팀">[563]구분!$B$2:$B$4</definedName>
    <definedName name="팀별" localSheetId="18"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18" hidden="1">{"'Desktop Inventory 현황'!$B$2:$O$35"}</definedName>
    <definedName name="팀별_2" hidden="1">{"'Desktop Inventory 현황'!$B$2:$O$35"}</definedName>
    <definedName name="팀별계획" localSheetId="18" hidden="1">{#N/A,#N/A,FALSE,"UNIT";#N/A,#N/A,FALSE,"UNIT";#N/A,#N/A,FALSE,"계정"}</definedName>
    <definedName name="팀별계획" hidden="1">{#N/A,#N/A,FALSE,"UNIT";#N/A,#N/A,FALSE,"UNIT";#N/A,#N/A,FALSE,"계정"}</definedName>
    <definedName name="팀원" hidden="1">'[786]97연봉(직)'!#REF!</definedName>
    <definedName name="팀원본부별" hidden="1">'[786]97연봉(직)'!#REF!</definedName>
    <definedName name="팀장" hidden="1">'[786]97연봉(직)'!#REF!</definedName>
    <definedName name="팀장님" localSheetId="18" hidden="1">#REF!</definedName>
    <definedName name="팀장님" hidden="1">#REF!</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_1" localSheetId="18" hidden="1">{#N/A,#N/A,FALSE,"단축1";#N/A,#N/A,FALSE,"단축2";#N/A,#N/A,FALSE,"단축3";#N/A,#N/A,FALSE,"장축";#N/A,#N/A,FALSE,"4WD"}</definedName>
    <definedName name="ㅍ_1" hidden="1">{#N/A,#N/A,FALSE,"단축1";#N/A,#N/A,FALSE,"단축2";#N/A,#N/A,FALSE,"단축3";#N/A,#N/A,FALSE,"장축";#N/A,#N/A,FALSE,"4WD"}</definedName>
    <definedName name="ㅍ_2" localSheetId="18" hidden="1">{#N/A,#N/A,FALSE,"단축1";#N/A,#N/A,FALSE,"단축2";#N/A,#N/A,FALSE,"단축3";#N/A,#N/A,FALSE,"장축";#N/A,#N/A,FALSE,"4WD"}</definedName>
    <definedName name="ㅍ_2" hidden="1">{#N/A,#N/A,FALSE,"단축1";#N/A,#N/A,FALSE,"단축2";#N/A,#N/A,FALSE,"단축3";#N/A,#N/A,FALSE,"장축";#N/A,#N/A,FALSE,"4WD"}</definedName>
    <definedName name="ㅍ_3" localSheetId="18" hidden="1">{#N/A,#N/A,FALSE,"단축1";#N/A,#N/A,FALSE,"단축2";#N/A,#N/A,FALSE,"단축3";#N/A,#N/A,FALSE,"장축";#N/A,#N/A,FALSE,"4WD"}</definedName>
    <definedName name="ㅍ_3" hidden="1">{#N/A,#N/A,FALSE,"단축1";#N/A,#N/A,FALSE,"단축2";#N/A,#N/A,FALSE,"단축3";#N/A,#N/A,FALSE,"장축";#N/A,#N/A,FALSE,"4WD"}</definedName>
    <definedName name="ㅍ_4" localSheetId="18" hidden="1">{#N/A,#N/A,FALSE,"단축1";#N/A,#N/A,FALSE,"단축2";#N/A,#N/A,FALSE,"단축3";#N/A,#N/A,FALSE,"장축";#N/A,#N/A,FALSE,"4WD"}</definedName>
    <definedName name="ㅍ_4" hidden="1">{#N/A,#N/A,FALSE,"단축1";#N/A,#N/A,FALSE,"단축2";#N/A,#N/A,FALSE,"단축3";#N/A,#N/A,FALSE,"장축";#N/A,#N/A,FALSE,"4WD"}</definedName>
    <definedName name="ㅍ_5" localSheetId="18" hidden="1">{#N/A,#N/A,FALSE,"단축1";#N/A,#N/A,FALSE,"단축2";#N/A,#N/A,FALSE,"단축3";#N/A,#N/A,FALSE,"장축";#N/A,#N/A,FALSE,"4WD"}</definedName>
    <definedName name="ㅍ_5" hidden="1">{#N/A,#N/A,FALSE,"단축1";#N/A,#N/A,FALSE,"단축2";#N/A,#N/A,FALSE,"단축3";#N/A,#N/A,FALSE,"장축";#N/A,#N/A,FALSE,"4WD"}</definedName>
    <definedName name="ㅍ1" localSheetId="18">#REF!</definedName>
    <definedName name="ㅍ1">#REF!</definedName>
    <definedName name="ㅍ914" localSheetId="18">#REF!</definedName>
    <definedName name="ㅍ914">#REF!</definedName>
    <definedName name="ㅍㄹㄷㅁㅁ" localSheetId="18" hidden="1">[27]INDEX!#REF!</definedName>
    <definedName name="ㅍㄹㄷㅁㅁ" hidden="1">[27]INDEX!#REF!</definedName>
    <definedName name="ㅍㄹㅇㅍ"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8" hidden="1">{#N/A,#N/A,FALSE,"96매출보고현황"}</definedName>
    <definedName name="ㅍㄿ" hidden="1">{#N/A,#N/A,FALSE,"96매출보고현황"}</definedName>
    <definedName name="ㅍㅁㅇㄴㄴㅇㄿㅁㄴㅇ" hidden="1">[72]시산표!#REF!</definedName>
    <definedName name="ㅍㅊㅌㅋㅍ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18" hidden="1">{"'자리배치도'!$AG$1:$CI$28"}</definedName>
    <definedName name="ㅍㅊㅌㅍㅊㅋㅌㅍㅋㅌㅊㅍㅊㅌㅋ" hidden="1">{"'자리배치도'!$AG$1:$CI$28"}</definedName>
    <definedName name="ㅍㅊ튜ㅊ" localSheetId="18"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8"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8" hidden="1">{#N/A,#N/A,FALSE,"UNIT";#N/A,#N/A,FALSE,"UNIT";#N/A,#N/A,FALSE,"계정"}</definedName>
    <definedName name="ㅍㅍㅍ" hidden="1">{#N/A,#N/A,FALSE,"UNIT";#N/A,#N/A,FALSE,"UNIT";#N/A,#N/A,FALSE,"계정"}</definedName>
    <definedName name="ㅍㅍㅍㅍ" localSheetId="18" hidden="1">{#N/A,#N/A,FALSE,"UNIT";#N/A,#N/A,FALSE,"UNIT";#N/A,#N/A,FALSE,"계정"}</definedName>
    <definedName name="ㅍㅍㅍㅍ" hidden="1">{#N/A,#N/A,FALSE,"UNIT";#N/A,#N/A,FALSE,"UNIT";#N/A,#N/A,FALSE,"계정"}</definedName>
    <definedName name="ㅍㅍㅍㅍㅍ" localSheetId="18" hidden="1">{#N/A,#N/A,FALSE,"UNIT";#N/A,#N/A,FALSE,"UNIT";#N/A,#N/A,FALSE,"계정"}</definedName>
    <definedName name="ㅍㅍㅍㅍㅍ" hidden="1">{#N/A,#N/A,FALSE,"UNIT";#N/A,#N/A,FALSE,"UNIT";#N/A,#N/A,FALSE,"계정"}</definedName>
    <definedName name="ㅍㅍㅍㅍㅍㅍ" hidden="1">[27]INDEX!#REF!</definedName>
    <definedName name="ㅍㅍㅍㅍㅍㅍㅍㅍ" localSheetId="18" hidden="1">{#N/A,#N/A,FALSE,"P.C.B"}</definedName>
    <definedName name="ㅍㅍㅍㅍㅍㅍㅍㅍ" hidden="1">{#N/A,#N/A,FALSE,"P.C.B"}</definedName>
    <definedName name="파" localSheetId="18"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8" hidden="1">{#N/A,#N/A,FALSE,"업무전"}</definedName>
    <definedName name="파견자" hidden="1">{#N/A,#N/A,FALSE,"업무전"}</definedName>
    <definedName name="파견직원" localSheetId="18" hidden="1">{#N/A,#N/A,FALSE,"업무전"}</definedName>
    <definedName name="파견직원" hidden="1">{#N/A,#N/A,FALSE,"업무전"}</definedName>
    <definedName name="파다다다다다" localSheetId="18" hidden="1">{"'5'!$A$1:$BB$147"}</definedName>
    <definedName name="파다다다다다" hidden="1">{"'5'!$A$1:$BB$147"}</definedName>
    <definedName name="파라다" localSheetId="18" hidden="1">{"'5'!$A$1:$BB$147"}</definedName>
    <definedName name="파라다" hidden="1">{"'5'!$A$1:$BB$147"}</definedName>
    <definedName name="파란" localSheetId="18" hidden="1">{#N/A,#N/A,TRUE,"생산";#N/A,#N/A,TRUE,"표지"}</definedName>
    <definedName name="파란" hidden="1">{#N/A,#N/A,TRUE,"생산";#N/A,#N/A,TRUE,"표지"}</definedName>
    <definedName name="파생상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8"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18" hidden="1">{"'5'!$A$1:$BB$147"}</definedName>
    <definedName name="파자다라달" hidden="1">{"'5'!$A$1:$BB$147"}</definedName>
    <definedName name="파하" localSheetId="18"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06]냉장고계!$P$4</definedName>
    <definedName name="판관경비" localSheetId="18"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8" hidden="1">{#N/A,#N/A,FALSE,"Aging Summary";#N/A,#N/A,FALSE,"Ratio Analysis";#N/A,#N/A,FALSE,"Test 120 Day Accts";#N/A,#N/A,FALSE,"Tickmarks"}</definedName>
    <definedName name="판관경비2" hidden="1">{#N/A,#N/A,FALSE,"Aging Summary";#N/A,#N/A,FALSE,"Ratio Analysis";#N/A,#N/A,FALSE,"Test 120 Day Accts";#N/A,#N/A,FALSE,"Tickmarks"}</definedName>
    <definedName name="판관비">#REF!</definedName>
    <definedName name="판관비2" localSheetId="18" hidden="1">{"'10_03일자별'!$A$2:$H$31"}</definedName>
    <definedName name="판관비2" hidden="1">{"'10_03일자별'!$A$2:$H$31"}</definedName>
    <definedName name="판관비3" localSheetId="18" hidden="1">{#N/A,#N/A,FALSE,"UNIT";#N/A,#N/A,FALSE,"UNIT";#N/A,#N/A,FALSE,"계정"}</definedName>
    <definedName name="판관비3" hidden="1">{#N/A,#N/A,FALSE,"UNIT";#N/A,#N/A,FALSE,"UNIT";#N/A,#N/A,FALSE,"계정"}</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18"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8" hidden="1">{#N/A,#N/A,FALSE,"지침";#N/A,#N/A,FALSE,"환경분석";#N/A,#N/A,FALSE,"Sheet16"}</definedName>
    <definedName name="판관예산" hidden="1">{#N/A,#N/A,FALSE,"지침";#N/A,#N/A,FALSE,"환경분석";#N/A,#N/A,FALSE,"Sheet16"}</definedName>
    <definedName name="판도라" localSheetId="18" hidden="1">{#N/A,#N/A,FALSE,"정공"}</definedName>
    <definedName name="판도라" hidden="1">{#N/A,#N/A,FALSE,"정공"}</definedName>
    <definedName name="판도라상자" localSheetId="18" hidden="1">{#N/A,#N/A,FALSE,"정공"}</definedName>
    <definedName name="판도라상자" hidden="1">{#N/A,#N/A,FALSE,"정공"}</definedName>
    <definedName name="판매" localSheetId="18"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8"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8" hidden="1">{#N/A,#N/A,TRUE,"생산";#N/A,#N/A,TRUE,"표지"}</definedName>
    <definedName name="판매2" hidden="1">{#N/A,#N/A,TRUE,"생산";#N/A,#N/A,TRUE,"표지"}</definedName>
    <definedName name="판매관리비명세" hidden="1">0</definedName>
    <definedName name="판매구분">[234]재료비!#REF!</definedName>
    <definedName name="판매규모_" localSheetId="18"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8"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787]판매금액기본계획!$F$6:$Q$72</definedName>
    <definedName name="판매금액실적">[787]판매금액실적!$F$6:$Q$72</definedName>
    <definedName name="판매금액실행">[787]판매금액실행계획!$F$6:$Q$72</definedName>
    <definedName name="판매량" localSheetId="18" hidden="1">{#N/A,#N/A,TRUE,"생산";#N/A,#N/A,TRUE,"표지"}</definedName>
    <definedName name="판매량" hidden="1">{#N/A,#N/A,TRUE,"생산";#N/A,#N/A,TRUE,"표지"}</definedName>
    <definedName name="판매량2" localSheetId="18" hidden="1">{#N/A,#N/A,TRUE,"생산";#N/A,#N/A,TRUE,"표지"}</definedName>
    <definedName name="판매량2" hidden="1">{#N/A,#N/A,TRUE,"생산";#N/A,#N/A,TRUE,"표지"}</definedName>
    <definedName name="판매량3" localSheetId="18" hidden="1">{#N/A,#N/A,TRUE,"생산";#N/A,#N/A,TRUE,"표지"}</definedName>
    <definedName name="판매량3" hidden="1">{#N/A,#N/A,TRUE,"생산";#N/A,#N/A,TRUE,"표지"}</definedName>
    <definedName name="판매량감소분석그래츠" localSheetId="18" hidden="1">{#N/A,#N/A,TRUE,"생산";#N/A,#N/A,TRUE,"표지"}</definedName>
    <definedName name="판매량감소분석그래츠" hidden="1">{#N/A,#N/A,TRUE,"생산";#N/A,#N/A,TRUE,"표지"}</definedName>
    <definedName name="판매목표2" localSheetId="18" hidden="1">{#N/A,#N/A,FALSE,"단축1";#N/A,#N/A,FALSE,"단축2";#N/A,#N/A,FALSE,"단축3";#N/A,#N/A,FALSE,"장축";#N/A,#N/A,FALSE,"4WD"}</definedName>
    <definedName name="판매목표2" hidden="1">{#N/A,#N/A,FALSE,"단축1";#N/A,#N/A,FALSE,"단축2";#N/A,#N/A,FALSE,"단축3";#N/A,#N/A,FALSE,"장축";#N/A,#N/A,FALSE,"4WD"}</definedName>
    <definedName name="판매물량" hidden="1">'[788]Est P&amp;L'!#REF!</definedName>
    <definedName name="판매보증" localSheetId="18"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8"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8" hidden="1">{#N/A,#N/A,FALSE,"지침";#N/A,#N/A,FALSE,"환경분석";#N/A,#N/A,FALSE,"Sheet16"}</definedName>
    <definedName name="판매분석1월" hidden="1">{#N/A,#N/A,FALSE,"지침";#N/A,#N/A,FALSE,"환경분석";#N/A,#N/A,FALSE,"Sheet16"}</definedName>
    <definedName name="판매분석2" localSheetId="18" hidden="1">{#N/A,#N/A,TRUE,"생산";#N/A,#N/A,TRUE,"표지"}</definedName>
    <definedName name="판매분석2" hidden="1">{#N/A,#N/A,TRUE,"생산";#N/A,#N/A,TRUE,"표지"}</definedName>
    <definedName name="판매수량기본">[787]판매수량기본계획!$F$6:$Q$72</definedName>
    <definedName name="판매수량실적">[787]판매수량실적!$F$6:$Q$72</definedName>
    <definedName name="판매수량실행">[787]판매수량실행계획!$F$6:$Q$72</definedName>
    <definedName name="판매직접비" localSheetId="18" hidden="1">{"'10_03일자별'!$A$2:$H$31"}</definedName>
    <definedName name="판매직접비" hidden="1">{"'10_03일자별'!$A$2:$H$31"}</definedName>
    <definedName name="판분석2" localSheetId="18" hidden="1">{#N/A,#N/A,TRUE,"생산";#N/A,#N/A,TRUE,"표지"}</definedName>
    <definedName name="판분석2" hidden="1">{#N/A,#N/A,TRUE,"생산";#N/A,#N/A,TRUE,"표지"}</definedName>
    <definedName name="판직비2" localSheetId="18" hidden="1">{"'10_03일자별'!$A$2:$H$31"}</definedName>
    <definedName name="판직비2" hidden="1">{"'10_03일자별'!$A$2:$H$31"}</definedName>
    <definedName name="판촉" localSheetId="18"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8" hidden="1">{#N/A,#N/A,TRUE,"Y생산";#N/A,#N/A,TRUE,"Y판매";#N/A,#N/A,TRUE,"Y총물량";#N/A,#N/A,TRUE,"Y능력";#N/A,#N/A,TRUE,"YKD"}</definedName>
    <definedName name="판촉비계산용" hidden="1">{#N/A,#N/A,TRUE,"Y생산";#N/A,#N/A,TRUE,"Y판매";#N/A,#N/A,TRUE,"Y총물량";#N/A,#N/A,TRUE,"Y능력";#N/A,#N/A,TRUE,"YKD"}</definedName>
    <definedName name="판촉지원적립금" localSheetId="18"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8"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47]POS (2)'!$D$774</definedName>
    <definedName name="패션본부손익" localSheetId="18" hidden="1">{"'10_03일자별'!$A$2:$H$31"}</definedName>
    <definedName name="패션본부손익" hidden="1">{"'10_03일자별'!$A$2:$H$31"}</definedName>
    <definedName name="패션소품류">#REF!</definedName>
    <definedName name="팩키지">#REF!</definedName>
    <definedName name="팩키지2" localSheetId="18" hidden="1">{#N/A,#N/A,FALSE,"단축1";#N/A,#N/A,FALSE,"단축2";#N/A,#N/A,FALSE,"단축3";#N/A,#N/A,FALSE,"장축";#N/A,#N/A,FALSE,"4WD"}</definedName>
    <definedName name="팩키지2" hidden="1">{#N/A,#N/A,FALSE,"단축1";#N/A,#N/A,FALSE,"단축2";#N/A,#N/A,FALSE,"단축3";#N/A,#N/A,FALSE,"장축";#N/A,#N/A,FALSE,"4WD"}</definedName>
    <definedName name="팩키지3" localSheetId="18" hidden="1">{#N/A,#N/A,FALSE,"단축1";#N/A,#N/A,FALSE,"단축2";#N/A,#N/A,FALSE,"단축3";#N/A,#N/A,FALSE,"장축";#N/A,#N/A,FALSE,"4WD"}</definedName>
    <definedName name="팩키지3" hidden="1">{#N/A,#N/A,FALSE,"단축1";#N/A,#N/A,FALSE,"단축2";#N/A,#N/A,FALSE,"단축3";#N/A,#N/A,FALSE,"장축";#N/A,#N/A,FALSE,"4WD"}</definedName>
    <definedName name="팩키지5" localSheetId="18" hidden="1">{#N/A,#N/A,FALSE,"단축1";#N/A,#N/A,FALSE,"단축2";#N/A,#N/A,FALSE,"단축3";#N/A,#N/A,FALSE,"장축";#N/A,#N/A,FALSE,"4WD"}</definedName>
    <definedName name="팩키지5" hidden="1">{#N/A,#N/A,FALSE,"단축1";#N/A,#N/A,FALSE,"단축2";#N/A,#N/A,FALSE,"단축3";#N/A,#N/A,FALSE,"장축";#N/A,#N/A,FALSE,"4WD"}</definedName>
    <definedName name="퍄" localSheetId="18"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8"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8" hidden="1">{"'Firr(선)'!$AS$1:$AY$62","'Firr(사)'!$AS$1:$AY$62","'Firr(회)'!$AS$1:$AY$62","'Firr(선)'!$L$1:$V$62","'Firr(사)'!$L$1:$V$62","'Firr(회)'!$L$1:$V$62"}</definedName>
    <definedName name="페이지" hidden="1">{"'Firr(선)'!$AS$1:$AY$62","'Firr(사)'!$AS$1:$AY$62","'Firr(회)'!$AS$1:$AY$62","'Firr(선)'!$L$1:$V$62","'Firr(사)'!$L$1:$V$62","'Firr(회)'!$L$1:$V$62"}</definedName>
    <definedName name="펴" localSheetId="18"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388]Intro2!$J$17</definedName>
    <definedName name="평가기준" localSheetId="18" hidden="1">{#N/A,#N/A,FALSE,"단축1";#N/A,#N/A,FALSE,"단축2";#N/A,#N/A,FALSE,"단축3";#N/A,#N/A,FALSE,"장축";#N/A,#N/A,FALSE,"4WD"}</definedName>
    <definedName name="평가기준" hidden="1">{#N/A,#N/A,FALSE,"단축1";#N/A,#N/A,FALSE,"단축2";#N/A,#N/A,FALSE,"단축3";#N/A,#N/A,FALSE,"장축";#N/A,#N/A,FALSE,"4WD"}</definedName>
    <definedName name="평가기준일">[564]Summary!$C$2</definedName>
    <definedName name="평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18" hidden="1">{#N/A,#N/A,FALSE,"단축1";#N/A,#N/A,FALSE,"단축2";#N/A,#N/A,FALSE,"단축3";#N/A,#N/A,FALSE,"장축";#N/A,#N/A,FALSE,"4WD"}</definedName>
    <definedName name="평가양식" hidden="1">{#N/A,#N/A,FALSE,"단축1";#N/A,#N/A,FALSE,"단축2";#N/A,#N/A,FALSE,"단축3";#N/A,#N/A,FALSE,"장축";#N/A,#N/A,FALSE,"4WD"}</definedName>
    <definedName name="평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789]97년'!#REF!</definedName>
    <definedName name="평균이자율" hidden="1">[790]이자율!#REF!</definedName>
    <definedName name="평균환율당월" localSheetId="18">#REF!</definedName>
    <definedName name="평균환율당월">#REF!</definedName>
    <definedName name="평균환율전월">#REF!</definedName>
    <definedName name="평당단가" hidden="1">[653]인사자료총집계!#REF!</definedName>
    <definedName name="평잔">[791]연평잔!$A$1:$B$70</definedName>
    <definedName name="평평균이자" hidden="1">'[792]97년'!#REF!</definedName>
    <definedName name="폐기" hidden="1">[793]building!$F$4:$F$50</definedName>
    <definedName name="폐수" hidden="1">'[557]BS(4)'!#REF!</definedName>
    <definedName name="포" localSheetId="18"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8"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8"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8"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8"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8">#REF!</definedName>
    <definedName name="포상">#REF!</definedName>
    <definedName name="포올" localSheetId="18" hidden="1">{#N/A,#N/A,FALSE,"단축1";#N/A,#N/A,FALSE,"단축2";#N/A,#N/A,FALSE,"단축3";#N/A,#N/A,FALSE,"장축";#N/A,#N/A,FALSE,"4WD"}</definedName>
    <definedName name="포올" hidden="1">{#N/A,#N/A,FALSE,"단축1";#N/A,#N/A,FALSE,"단축2";#N/A,#N/A,FALSE,"단축3";#N/A,#N/A,FALSE,"장축";#N/A,#N/A,FALSE,"4WD"}</definedName>
    <definedName name="포장" localSheetId="18" hidden="1">{#N/A,#N/A,FALSE,"지침";#N/A,#N/A,FALSE,"환경분석";#N/A,#N/A,FALSE,"Sheet16"}</definedName>
    <definedName name="포장" hidden="1">{#N/A,#N/A,FALSE,"지침";#N/A,#N/A,FALSE,"환경분석";#N/A,#N/A,FALSE,"Sheet16"}</definedName>
    <definedName name="포장_1" localSheetId="18" hidden="1">{#N/A,#N/A,FALSE,"지침";#N/A,#N/A,FALSE,"환경분석";#N/A,#N/A,FALSE,"Sheet16"}</definedName>
    <definedName name="포장_1" hidden="1">{#N/A,#N/A,FALSE,"지침";#N/A,#N/A,FALSE,"환경분석";#N/A,#N/A,FALSE,"Sheet16"}</definedName>
    <definedName name="포장2월ocf" localSheetId="18" hidden="1">{#N/A,#N/A,FALSE,"지침";#N/A,#N/A,FALSE,"환경분석";#N/A,#N/A,FALSE,"Sheet16"}</definedName>
    <definedName name="포장2월ocf" hidden="1">{#N/A,#N/A,FALSE,"지침";#N/A,#N/A,FALSE,"환경분석";#N/A,#N/A,FALSE,"Sheet16"}</definedName>
    <definedName name="포장2월ocf_1" localSheetId="18" hidden="1">{#N/A,#N/A,FALSE,"지침";#N/A,#N/A,FALSE,"환경분석";#N/A,#N/A,FALSE,"Sheet16"}</definedName>
    <definedName name="포장2월ocf_1" hidden="1">{#N/A,#N/A,FALSE,"지침";#N/A,#N/A,FALSE,"환경분석";#N/A,#N/A,FALSE,"Sheet16"}</definedName>
    <definedName name="포장BS" localSheetId="18" hidden="1">{#N/A,#N/A,FALSE,"지침";#N/A,#N/A,FALSE,"환경분석";#N/A,#N/A,FALSE,"Sheet16"}</definedName>
    <definedName name="포장BS" hidden="1">{#N/A,#N/A,FALSE,"지침";#N/A,#N/A,FALSE,"환경분석";#N/A,#N/A,FALSE,"Sheet16"}</definedName>
    <definedName name="포장BS_1" localSheetId="18" hidden="1">{#N/A,#N/A,FALSE,"지침";#N/A,#N/A,FALSE,"환경분석";#N/A,#N/A,FALSE,"Sheet16"}</definedName>
    <definedName name="포장BS_1" hidden="1">{#N/A,#N/A,FALSE,"지침";#N/A,#N/A,FALSE,"환경분석";#N/A,#N/A,FALSE,"Sheet16"}</definedName>
    <definedName name="포장ocf" localSheetId="18" hidden="1">{#N/A,#N/A,FALSE,"지침";#N/A,#N/A,FALSE,"환경분석";#N/A,#N/A,FALSE,"Sheet16"}</definedName>
    <definedName name="포장ocf" hidden="1">{#N/A,#N/A,FALSE,"지침";#N/A,#N/A,FALSE,"환경분석";#N/A,#N/A,FALSE,"Sheet16"}</definedName>
    <definedName name="포장ocf_1" localSheetId="18" hidden="1">{#N/A,#N/A,FALSE,"지침";#N/A,#N/A,FALSE,"환경분석";#N/A,#N/A,FALSE,"Sheet16"}</definedName>
    <definedName name="포장ocf_1" hidden="1">{#N/A,#N/A,FALSE,"지침";#N/A,#N/A,FALSE,"환경분석";#N/A,#N/A,FALSE,"Sheet16"}</definedName>
    <definedName name="포장설비" localSheetId="18" hidden="1">{#N/A,#N/A,FALSE,"포장단가"}</definedName>
    <definedName name="포장설비" hidden="1">{#N/A,#N/A,FALSE,"포장단가"}</definedName>
    <definedName name="포항">[570]매출!#REF!</definedName>
    <definedName name="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8"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8">#REF!,#REF!,#REF!,#REF!</definedName>
    <definedName name="표1">#REF!,#REF!,#REF!,#REF!</definedName>
    <definedName name="표2">#REF!</definedName>
    <definedName name="표면장력1" localSheetId="18">#REF!</definedName>
    <definedName name="표면장력1">#REF!</definedName>
    <definedName name="표준공수" localSheetId="18" hidden="1">{#N/A,#N/A,FALSE,"KMC최종회의(7월) 자료"}</definedName>
    <definedName name="표준공수" hidden="1">{#N/A,#N/A,FALSE,"KMC최종회의(7월) 자료"}</definedName>
    <definedName name="표준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8" hidden="1">{#N/A,#N/A,FALSE,"단축1";#N/A,#N/A,FALSE,"단축2";#N/A,#N/A,FALSE,"단축3";#N/A,#N/A,FALSE,"장축";#N/A,#N/A,FALSE,"4WD"}</definedName>
    <definedName name="표준화실적99" hidden="1">{#N/A,#N/A,FALSE,"단축1";#N/A,#N/A,FALSE,"단축2";#N/A,#N/A,FALSE,"단축3";#N/A,#N/A,FALSE,"장축";#N/A,#N/A,FALSE,"4WD"}</definedName>
    <definedName name="표지">[169]투자기타!#REF!</definedName>
    <definedName name="표지....">[169]투자기타!#REF!</definedName>
    <definedName name="표지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794]간접경상비!#REF!</definedName>
    <definedName name="표지4" localSheetId="18" hidden="1">{#N/A,#N/A,FALSE,"지침";#N/A,#N/A,FALSE,"환경분석";#N/A,#N/A,FALSE,"Sheet16"}</definedName>
    <definedName name="표지4" hidden="1">{#N/A,#N/A,FALSE,"지침";#N/A,#N/A,FALSE,"환경분석";#N/A,#N/A,FALSE,"Sheet16"}</definedName>
    <definedName name="표지5" hidden="1">'[795]#REF'!#REF!</definedName>
    <definedName name="표지보고" localSheetId="18" hidden="1">{#N/A,#N/A,FALSE,"UNIT";#N/A,#N/A,FALSE,"UNIT";#N/A,#N/A,FALSE,"계정"}</definedName>
    <definedName name="표지보고" hidden="1">{#N/A,#N/A,FALSE,"UNIT";#N/A,#N/A,FALSE,"UNIT";#N/A,#N/A,FALSE,"계정"}</definedName>
    <definedName name="표지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8" hidden="1">{#N/A,#N/A,FALSE,"P.C.B"}</definedName>
    <definedName name="표표표" hidden="1">{#N/A,#N/A,FALSE,"P.C.B"}</definedName>
    <definedName name="표표ㅣ" localSheetId="18">{"'Sheet1'!$A$1:$H$36"}</definedName>
    <definedName name="표표ㅣ">{"'Sheet1'!$A$1:$H$36"}</definedName>
    <definedName name="푸">#REF!</definedName>
    <definedName name="품" localSheetId="18" hidden="1">{#N/A,#N/A,TRUE,"Y생산";#N/A,#N/A,TRUE,"Y판매";#N/A,#N/A,TRUE,"Y총물량";#N/A,#N/A,TRUE,"Y능력";#N/A,#N/A,TRUE,"YKD"}</definedName>
    <definedName name="품" hidden="1">{#N/A,#N/A,TRUE,"Y생산";#N/A,#N/A,TRUE,"Y판매";#N/A,#N/A,TRUE,"Y총물량";#N/A,#N/A,TRUE,"Y능력";#N/A,#N/A,TRUE,"YKD"}</definedName>
    <definedName name="품명">[796]손익5!$B$3:$E$295</definedName>
    <definedName name="품보부" localSheetId="18" hidden="1">{#N/A,#N/A,FALSE,"KMC최종회의(7월) 자료"}</definedName>
    <definedName name="품보부" hidden="1">{#N/A,#N/A,FALSE,"KMC최종회의(7월) 자료"}</definedName>
    <definedName name="稟議起案">[590]code!$M$3:$M$4</definedName>
    <definedName name="품의서" localSheetId="18">#REF!</definedName>
    <definedName name="품의서">#REF!</definedName>
    <definedName name="품질" localSheetId="18" hidden="1">{"'2 혼례가구(1)'!$C$10"}</definedName>
    <definedName name="품질" hidden="1">{"'2 혼례가구(1)'!$C$10"}</definedName>
    <definedName name="품질금" localSheetId="18" hidden="1">{#N/A,#N/A,FALSE,"KMC최종회의(7월) 자료"}</definedName>
    <definedName name="품질금" hidden="1">{#N/A,#N/A,FALSE,"KMC최종회의(7월) 자료"}</definedName>
    <definedName name="품질기술" localSheetId="18"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8" hidden="1">{#N/A,#N/A,FALSE,"UNIT";#N/A,#N/A,FALSE,"UNIT";#N/A,#N/A,FALSE,"계정"}</definedName>
    <definedName name="품질비용1" hidden="1">{#N/A,#N/A,FALSE,"UNIT";#N/A,#N/A,FALSE,"UNIT";#N/A,#N/A,FALSE,"계정"}</definedName>
    <definedName name="품질생산합격" localSheetId="18" hidden="1">{#N/A,#N/A,TRUE,"Y생산";#N/A,#N/A,TRUE,"Y판매";#N/A,#N/A,TRUE,"Y총물량";#N/A,#N/A,TRUE,"Y능력";#N/A,#N/A,TRUE,"YKD"}</definedName>
    <definedName name="품질생산합격" hidden="1">{#N/A,#N/A,TRUE,"Y생산";#N/A,#N/A,TRUE,"Y판매";#N/A,#N/A,TRUE,"Y총물량";#N/A,#N/A,TRUE,"Y능력";#N/A,#N/A,TRUE,"YKD"}</definedName>
    <definedName name="품질손" localSheetId="18" hidden="1">{#N/A,#N/A,FALSE,"KMC최종회의(7월) 자료"}</definedName>
    <definedName name="품질손" hidden="1">{#N/A,#N/A,FALSE,"KMC최종회의(7월) 자료"}</definedName>
    <definedName name="품질지수" localSheetId="18" hidden="1">{#N/A,#N/A,FALSE,"KMC최종회의(7월) 자료"}</definedName>
    <definedName name="품질지수" hidden="1">{#N/A,#N/A,FALSE,"KMC최종회의(7월) 자료"}</definedName>
    <definedName name="품질현황" localSheetId="18">'[676]품질현황-보류'!#REF!,'[676]품질현황-보류'!#REF!</definedName>
    <definedName name="품질현황">'[676]품질현황-보류'!#REF!,'[676]품질현황-보류'!#REF!</definedName>
    <definedName name="품질확보계획2" localSheetId="18" hidden="1">{#N/A,#N/A,FALSE,"단축1";#N/A,#N/A,FALSE,"단축2";#N/A,#N/A,FALSE,"단축3";#N/A,#N/A,FALSE,"장축";#N/A,#N/A,FALSE,"4WD"}</definedName>
    <definedName name="품질확보계획2" hidden="1">{#N/A,#N/A,FALSE,"단축1";#N/A,#N/A,FALSE,"단축2";#N/A,#N/A,FALSE,"단축3";#N/A,#N/A,FALSE,"장축";#N/A,#N/A,FALSE,"4WD"}</definedName>
    <definedName name="품확" localSheetId="18" hidden="1">{#N/A,#N/A,FALSE,"단축1";#N/A,#N/A,FALSE,"단축2";#N/A,#N/A,FALSE,"단축3";#N/A,#N/A,FALSE,"장축";#N/A,#N/A,FALSE,"4WD"}</definedName>
    <definedName name="품확" hidden="1">{#N/A,#N/A,FALSE,"단축1";#N/A,#N/A,FALSE,"단축2";#N/A,#N/A,FALSE,"단축3";#N/A,#N/A,FALSE,"장축";#N/A,#N/A,FALSE,"4WD"}</definedName>
    <definedName name="품확1" localSheetId="18" hidden="1">{#N/A,#N/A,FALSE,"단축1";#N/A,#N/A,FALSE,"단축2";#N/A,#N/A,FALSE,"단축3";#N/A,#N/A,FALSE,"장축";#N/A,#N/A,FALSE,"4WD"}</definedName>
    <definedName name="품확1" hidden="1">{#N/A,#N/A,FALSE,"단축1";#N/A,#N/A,FALSE,"단축2";#N/A,#N/A,FALSE,"단축3";#N/A,#N/A,FALSE,"장축";#N/A,#N/A,FALSE,"4WD"}</definedName>
    <definedName name="퓨" localSheetId="18">#REF!</definedName>
    <definedName name="퓨">#REF!</definedName>
    <definedName name="프">#REF!</definedName>
    <definedName name="프랑스조세">#REF!</definedName>
    <definedName name="프레스" localSheetId="18" hidden="1">{#N/A,#N/A,FALSE,"KMC최종회의(7월) 자료"}</definedName>
    <definedName name="프레스" hidden="1">{#N/A,#N/A,FALSE,"KMC최종회의(7월) 자료"}</definedName>
    <definedName name="프레스견적비교" localSheetId="18" hidden="1">{#N/A,#N/A,FALSE,"단축1";#N/A,#N/A,FALSE,"단축2";#N/A,#N/A,FALSE,"단축3";#N/A,#N/A,FALSE,"장축";#N/A,#N/A,FALSE,"4WD"}</definedName>
    <definedName name="프레스견적비교" hidden="1">{#N/A,#N/A,FALSE,"단축1";#N/A,#N/A,FALSE,"단축2";#N/A,#N/A,FALSE,"단축3";#N/A,#N/A,FALSE,"장축";#N/A,#N/A,FALSE,"4WD"}</definedName>
    <definedName name="프렌지" localSheetId="18"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18"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8" hidden="1">#REF!</definedName>
    <definedName name="ㅎ" hidden="1">#REF!</definedName>
    <definedName name="ㅎ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8" hidden="1">{#N/A,#N/A,FALSE,"전력간선"}</definedName>
    <definedName name="ㅎ5ㄱㅀ" hidden="1">{#N/A,#N/A,FALSE,"전력간선"}</definedName>
    <definedName name="ㅎㄱㄱ" localSheetId="18" hidden="1">{#N/A,#N/A,FALSE,"포장단가"}</definedName>
    <definedName name="ㅎㄱㄱ" hidden="1">{#N/A,#N/A,FALSE,"포장단가"}</definedName>
    <definedName name="ㅎㄱㄷ" localSheetId="18" hidden="1">{#N/A,#N/A,FALSE,"UNIT";#N/A,#N/A,FALSE,"UNIT";#N/A,#N/A,FALSE,"계정"}</definedName>
    <definedName name="ㅎㄱㄷ" hidden="1">{#N/A,#N/A,FALSE,"UNIT";#N/A,#N/A,FALSE,"UNIT";#N/A,#N/A,FALSE,"계정"}</definedName>
    <definedName name="ㅎㄱㄷㄻ" localSheetId="18" hidden="1">{#N/A,#N/A,FALSE,"단축1";#N/A,#N/A,FALSE,"단축2";#N/A,#N/A,FALSE,"단축3";#N/A,#N/A,FALSE,"장축";#N/A,#N/A,FALSE,"4WD"}</definedName>
    <definedName name="ㅎㄱㄷㄻ" hidden="1">{#N/A,#N/A,FALSE,"단축1";#N/A,#N/A,FALSE,"단축2";#N/A,#N/A,FALSE,"단축3";#N/A,#N/A,FALSE,"장축";#N/A,#N/A,FALSE,"4WD"}</definedName>
    <definedName name="ㅎㄱ숏" localSheetId="18" hidden="1">{#N/A,#N/A,FALSE,"2~8번"}</definedName>
    <definedName name="ㅎㄱ숏" hidden="1">{#N/A,#N/A,FALSE,"2~8번"}</definedName>
    <definedName name="ㅎㄱㅇ" localSheetId="18" hidden="1">{#N/A,#N/A,FALSE,"혼합골재"}</definedName>
    <definedName name="ㅎㄱㅇ" hidden="1">{#N/A,#N/A,FALSE,"혼합골재"}</definedName>
    <definedName name="ㅎㄱㅎ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8" hidden="1">{#N/A,#N/A,FALSE,"골재소요량";#N/A,#N/A,FALSE,"골재소요량"}</definedName>
    <definedName name="ㅎㄳㅎㄹ" hidden="1">{#N/A,#N/A,FALSE,"골재소요량";#N/A,#N/A,FALSE,"골재소요량"}</definedName>
    <definedName name="ㅎㄴ" localSheetId="18" hidden="1">{#N/A,#N/A,FALSE,"단축1";#N/A,#N/A,FALSE,"단축2";#N/A,#N/A,FALSE,"단축3";#N/A,#N/A,FALSE,"장축";#N/A,#N/A,FALSE,"4WD"}</definedName>
    <definedName name="ㅎㄴ" hidden="1">{#N/A,#N/A,FALSE,"단축1";#N/A,#N/A,FALSE,"단축2";#N/A,#N/A,FALSE,"단축3";#N/A,#N/A,FALSE,"장축";#N/A,#N/A,FALSE,"4WD"}</definedName>
    <definedName name="ㅎㄴㄶㄹㅀ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8" hidden="1">{#N/A,"수불부",FALSE,"사급자재수불서";#N/A,"수불부",FALSE,"사급자재수불서"}</definedName>
    <definedName name="ㅎㄴㅁㄹㅇㄹㄴ" hidden="1">{#N/A,"수불부",FALSE,"사급자재수불서";#N/A,"수불부",FALSE,"사급자재수불서"}</definedName>
    <definedName name="ㅎㄴ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8"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8" hidden="1">{#N/A,#N/A,FALSE,"97년 투자계획 세부내역 "}</definedName>
    <definedName name="ㅎㄹㄴ" hidden="1">{#N/A,#N/A,FALSE,"97년 투자계획 세부내역 "}</definedName>
    <definedName name="ㅎㄹㄴㅀㅀㅀ" localSheetId="18" hidden="1">{"'자리배치도'!$AG$1:$CI$28"}</definedName>
    <definedName name="ㅎㄹㄴㅀㅀㅀ" hidden="1">{"'자리배치도'!$AG$1:$CI$28"}</definedName>
    <definedName name="ㅎㄹㄹㄹ."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18" hidden="1">{#N/A,#N/A,FALSE,"단축1";#N/A,#N/A,FALSE,"단축2";#N/A,#N/A,FALSE,"단축3";#N/A,#N/A,FALSE,"장축";#N/A,#N/A,FALSE,"4WD"}</definedName>
    <definedName name="ㅎㄹㅇ" hidden="1">{#N/A,#N/A,FALSE,"단축1";#N/A,#N/A,FALSE,"단축2";#N/A,#N/A,FALSE,"단축3";#N/A,#N/A,FALSE,"장축";#N/A,#N/A,FALSE,"4WD"}</definedName>
    <definedName name="ㅎㄹ오하ㅓ"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18" hidden="1">{"'자리배치도'!$AG$1:$CI$28"}</definedName>
    <definedName name="ㅎㄹ오ㅗ" hidden="1">{"'자리배치도'!$AG$1:$CI$28"}</definedName>
    <definedName name="ㅎ러ㅗㅓㅏㅇ노" hidden="1">#REF!</definedName>
    <definedName name="ㅎ로" hidden="1">#REF!</definedName>
    <definedName name="ㅎ로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8"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8" hidden="1">{#N/A,#N/A,FALSE,"UNIT";#N/A,#N/A,FALSE,"UNIT";#N/A,#N/A,FALSE,"계정"}</definedName>
    <definedName name="ㅎ루ㄹ" hidden="1">{#N/A,#N/A,FALSE,"UNIT";#N/A,#N/A,FALSE,"UNIT";#N/A,#N/A,FALSE,"계정"}</definedName>
    <definedName name="ㅎ룰후ㅎㅎ" localSheetId="18" hidden="1">{#N/A,#N/A,FALSE,"단축1";#N/A,#N/A,FALSE,"단축2";#N/A,#N/A,FALSE,"단축3";#N/A,#N/A,FALSE,"장축";#N/A,#N/A,FALSE,"4WD"}</definedName>
    <definedName name="ㅎ룰후ㅎㅎ" hidden="1">{#N/A,#N/A,FALSE,"단축1";#N/A,#N/A,FALSE,"단축2";#N/A,#N/A,FALSE,"단축3";#N/A,#N/A,FALSE,"장축";#N/A,#N/A,FALSE,"4WD"}</definedName>
    <definedName name="ㅎㄻㄷㅇㅁㄷㄻㄷㄺ"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8">#REF!</definedName>
    <definedName name="ㅎㄽ">#REF!</definedName>
    <definedName name="ㅎㅀ" localSheetId="18" hidden="1">{#N/A,#N/A,FALSE,"단축1";#N/A,#N/A,FALSE,"단축2";#N/A,#N/A,FALSE,"단축3";#N/A,#N/A,FALSE,"장축";#N/A,#N/A,FALSE,"4WD"}</definedName>
    <definedName name="ㅎㅀ" hidden="1">{#N/A,#N/A,FALSE,"단축1";#N/A,#N/A,FALSE,"단축2";#N/A,#N/A,FALSE,"단축3";#N/A,#N/A,FALSE,"장축";#N/A,#N/A,FALSE,"4WD"}</definedName>
    <definedName name="ㅎㅀㄶㅎ" localSheetId="18" hidden="1">{"'자리배치도'!$AG$1:$CI$28"}</definedName>
    <definedName name="ㅎㅀㄶㅎ" hidden="1">{"'자리배치도'!$AG$1:$CI$28"}</definedName>
    <definedName name="ㅎㅁㄷㄱ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18" hidden="1">{"'자리배치도'!$AG$1:$CI$28"}</definedName>
    <definedName name="ㅎㅁㅎㅁㄹㅇ" hidden="1">{"'자리배치도'!$AG$1:$CI$28"}</definedName>
    <definedName name="ㅎㅁㅎㅅㄴㅅㄱㅎㅅㄱㅎㅅㄱ" localSheetId="18" hidden="1">{#N/A,#N/A,TRUE,"일정"}</definedName>
    <definedName name="ㅎㅁㅎㅅㄴㅅㄱㅎㅅㄱㅎㅅㄱ" hidden="1">{#N/A,#N/A,TRUE,"일정"}</definedName>
    <definedName name="ㅎㅂㅈㄷ"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8" hidden="1">{#N/A,#N/A,FALSE,"운반시간"}</definedName>
    <definedName name="ㅎㅇ" hidden="1">{#N/A,#N/A,FALSE,"운반시간"}</definedName>
    <definedName name="ㅎㅇ논" localSheetId="18" hidden="1">{#N/A,#N/A,FALSE,"2~8번"}</definedName>
    <definedName name="ㅎㅇ논" hidden="1">{#N/A,#N/A,FALSE,"2~8번"}</definedName>
    <definedName name="ㅎㅇㄶㅀ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8" hidden="1">{#N/A,#N/A,FALSE,"조골재"}</definedName>
    <definedName name="ㅎㅇㄹ" hidden="1">{#N/A,#N/A,FALSE,"조골재"}</definedName>
    <definedName name="ㅎ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8" hidden="1">{#N/A,#N/A,FALSE,"UNIT";#N/A,#N/A,FALSE,"UNIT";#N/A,#N/A,FALSE,"계정"}</definedName>
    <definedName name="ㅎㅈㅅ" hidden="1">{#N/A,#N/A,FALSE,"UNIT";#N/A,#N/A,FALSE,"UNIT";#N/A,#N/A,FALSE,"계정"}</definedName>
    <definedName name="ㅎㅋㅅ" localSheetId="18" hidden="1">{#N/A,#N/A,FALSE,"UNIT";#N/A,#N/A,FALSE,"UNIT";#N/A,#N/A,FALSE,"계정"}</definedName>
    <definedName name="ㅎㅋㅅ" hidden="1">{#N/A,#N/A,FALSE,"UNIT";#N/A,#N/A,FALSE,"UNIT";#N/A,#N/A,FALSE,"계정"}</definedName>
    <definedName name="ㅎㅎ" hidden="1">#REF!</definedName>
    <definedName name="ㅎㅎ2" localSheetId="18" hidden="1">{#N/A,#N/A,TRUE,"Summary";#N/A,#N/A,TRUE,"IS";#N/A,#N/A,TRUE,"Adj";#N/A,#N/A,TRUE,"BS";#N/A,#N/A,TRUE,"CF";#N/A,#N/A,TRUE,"Debt";#N/A,#N/A,TRUE,"IRR"}</definedName>
    <definedName name="ㅎㅎ2" hidden="1">{#N/A,#N/A,TRUE,"Summary";#N/A,#N/A,TRUE,"IS";#N/A,#N/A,TRUE,"Adj";#N/A,#N/A,TRUE,"BS";#N/A,#N/A,TRUE,"CF";#N/A,#N/A,TRUE,"Debt";#N/A,#N/A,TRUE,"IRR"}</definedName>
    <definedName name="ㅎㅎㄹ" localSheetId="18">'#38'!ㅎㅎㄹ</definedName>
    <definedName name="ㅎㅎㄹ">[0]!ㅎㅎㄹ</definedName>
    <definedName name="ㅎㅎㅀㅀㄶㅀㄹ" localSheetId="18" hidden="1">{"'자리배치도'!$AG$1:$CI$28"}</definedName>
    <definedName name="ㅎㅎㅀㅀㄶㅀㄹ" hidden="1">{"'자리배치도'!$AG$1:$CI$28"}</definedName>
    <definedName name="ㅎㅎㅎ">[617]수출집계!A1048284:B1048428,[617]수출집계!F1048284:U1048428,[617]수출집계!A1048430:B1048477,[617]수출집계!F1048430:U1048477,[617]수출집계!A1048480:B1048498,[617]수출집계!F1048480:U1048498,[617]수출집계!A1:B1048500,[617]수출집계!F1:U1048500</definedName>
    <definedName name="ㅎㅎㅎㄶㄹㄴㄴ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8" hidden="1">{#N/A,#N/A,FALSE,"KMC최종회의(7월) 자료"}</definedName>
    <definedName name="ㅎㅎㅎㅇㄹ" hidden="1">{#N/A,#N/A,FALSE,"KMC최종회의(7월) 자료"}</definedName>
    <definedName name="ㅎㅎㅎㅎ" hidden="1">[30]시산표!#REF!</definedName>
    <definedName name="ㅎㅎㅎㅎㅀㄹ" localSheetId="18" hidden="1">{"'자리배치도'!$AG$1:$CI$28"}</definedName>
    <definedName name="ㅎㅎㅎㅎㅀㄹ" hidden="1">{"'자리배치도'!$AG$1:$CI$28"}</definedName>
    <definedName name="ㅎㅎㅎㅎㅎㅎㅎㅎㅎㅎㅎ" localSheetId="18" hidden="1">{"'FLASHCARD'!$B$1"}</definedName>
    <definedName name="ㅎㅎㅎㅎㅎㅎㅎㅎㅎㅎㅎ" hidden="1">{"'FLASHCARD'!$B$1"}</definedName>
    <definedName name="ㅎㅎㅎㅎㅎㅎㅎㅎㅎㅎㅎ_1" localSheetId="18" hidden="1">{"'FLASHCARD'!$B$1"}</definedName>
    <definedName name="ㅎㅎㅎㅎㅎㅎㅎㅎㅎㅎㅎ_1" hidden="1">{"'FLASHCARD'!$B$1"}</definedName>
    <definedName name="ㅎㅎㅎㅎㅎㅎㅎㅎㅎㅎㅎ_1_1" localSheetId="18" hidden="1">{"'FLASHCARD'!$B$1"}</definedName>
    <definedName name="ㅎㅎㅎㅎㅎㅎㅎㅎㅎㅎㅎ_1_1" hidden="1">{"'FLASHCARD'!$B$1"}</definedName>
    <definedName name="ㅎㅎㅎㅎㅎㅎㅎㅎㅎㅎㅎ_1_1_1" localSheetId="18" hidden="1">{"'FLASHCARD'!$B$1"}</definedName>
    <definedName name="ㅎㅎㅎㅎㅎㅎㅎㅎㅎㅎㅎ_1_1_1" hidden="1">{"'FLASHCARD'!$B$1"}</definedName>
    <definedName name="ㅎㅎㅎㅎㅎㅎㅎㅎㅎㅎㅎ_1_1_2" localSheetId="18" hidden="1">{"'FLASHCARD'!$B$1"}</definedName>
    <definedName name="ㅎㅎㅎㅎㅎㅎㅎㅎㅎㅎㅎ_1_1_2" hidden="1">{"'FLASHCARD'!$B$1"}</definedName>
    <definedName name="ㅎㅎㅎㅎㅎㅎㅎㅎㅎㅎㅎ_1_1_3" localSheetId="18" hidden="1">{"'FLASHCARD'!$B$1"}</definedName>
    <definedName name="ㅎㅎㅎㅎㅎㅎㅎㅎㅎㅎㅎ_1_1_3" hidden="1">{"'FLASHCARD'!$B$1"}</definedName>
    <definedName name="ㅎㅎㅎㅎㅎㅎㅎㅎㅎㅎㅎ_1_1_4" localSheetId="18" hidden="1">{"'FLASHCARD'!$B$1"}</definedName>
    <definedName name="ㅎㅎㅎㅎㅎㅎㅎㅎㅎㅎㅎ_1_1_4" hidden="1">{"'FLASHCARD'!$B$1"}</definedName>
    <definedName name="ㅎㅎㅎㅎㅎㅎㅎㅎㅎㅎㅎ_1_2" localSheetId="18" hidden="1">{"'FLASHCARD'!$B$1"}</definedName>
    <definedName name="ㅎㅎㅎㅎㅎㅎㅎㅎㅎㅎㅎ_1_2" hidden="1">{"'FLASHCARD'!$B$1"}</definedName>
    <definedName name="ㅎㅎㅎㅎㅎㅎㅎㅎㅎㅎㅎ_1_3" localSheetId="18" hidden="1">{"'FLASHCARD'!$B$1"}</definedName>
    <definedName name="ㅎㅎㅎㅎㅎㅎㅎㅎㅎㅎㅎ_1_3" hidden="1">{"'FLASHCARD'!$B$1"}</definedName>
    <definedName name="ㅎㅎㅎㅎㅎㅎㅎㅎㅎㅎㅎ_1_4" localSheetId="18" hidden="1">{"'FLASHCARD'!$B$1"}</definedName>
    <definedName name="ㅎㅎㅎㅎㅎㅎㅎㅎㅎㅎㅎ_1_4" hidden="1">{"'FLASHCARD'!$B$1"}</definedName>
    <definedName name="ㅎㅎㅎㅎㅎㅎㅎㅎㅎㅎㅎ_1_5" localSheetId="18" hidden="1">{"'FLASHCARD'!$B$1"}</definedName>
    <definedName name="ㅎㅎㅎㅎㅎㅎㅎㅎㅎㅎㅎ_1_5" hidden="1">{"'FLASHCARD'!$B$1"}</definedName>
    <definedName name="ㅎㅎㅎㅎㅎㅎㅎㅎㅎㅎㅎ_2" localSheetId="18" hidden="1">{"'FLASHCARD'!$B$1"}</definedName>
    <definedName name="ㅎㅎㅎㅎㅎㅎㅎㅎㅎㅎㅎ_2" hidden="1">{"'FLASHCARD'!$B$1"}</definedName>
    <definedName name="ㅎㅎㅎㅎㅎㅎㅎㅎㅎㅎㅎ_2_1" localSheetId="18" hidden="1">{"'FLASHCARD'!$B$1"}</definedName>
    <definedName name="ㅎㅎㅎㅎㅎㅎㅎㅎㅎㅎㅎ_2_1" hidden="1">{"'FLASHCARD'!$B$1"}</definedName>
    <definedName name="ㅎㅎㅎㅎㅎㅎㅎㅎㅎㅎㅎ_2_2" localSheetId="18" hidden="1">{"'FLASHCARD'!$B$1"}</definedName>
    <definedName name="ㅎㅎㅎㅎㅎㅎㅎㅎㅎㅎㅎ_2_2" hidden="1">{"'FLASHCARD'!$B$1"}</definedName>
    <definedName name="ㅎㅎㅎㅎㅎㅎㅎㅎㅎㅎㅎ_2_3" localSheetId="18" hidden="1">{"'FLASHCARD'!$B$1"}</definedName>
    <definedName name="ㅎㅎㅎㅎㅎㅎㅎㅎㅎㅎㅎ_2_3" hidden="1">{"'FLASHCARD'!$B$1"}</definedName>
    <definedName name="ㅎㅎㅎㅎㅎㅎㅎㅎㅎㅎㅎ_2_4" localSheetId="18" hidden="1">{"'FLASHCARD'!$B$1"}</definedName>
    <definedName name="ㅎㅎㅎㅎㅎㅎㅎㅎㅎㅎㅎ_2_4" hidden="1">{"'FLASHCARD'!$B$1"}</definedName>
    <definedName name="ㅎㅎㅎㅎㅎㅎㅎㅎㅎㅎㅎ_3" localSheetId="18" hidden="1">{"'FLASHCARD'!$B$1"}</definedName>
    <definedName name="ㅎㅎㅎㅎㅎㅎㅎㅎㅎㅎㅎ_3" hidden="1">{"'FLASHCARD'!$B$1"}</definedName>
    <definedName name="ㅎㅎㅎㅎㅎㅎㅎㅎㅎㅎㅎ_4" localSheetId="18" hidden="1">{"'FLASHCARD'!$B$1"}</definedName>
    <definedName name="ㅎㅎㅎㅎㅎㅎㅎㅎㅎㅎㅎ_4" hidden="1">{"'FLASHCARD'!$B$1"}</definedName>
    <definedName name="ㅎㅎㅎㅎㅎㅎㅎㅎㅎㅎㅎ_5" localSheetId="18" hidden="1">{"'FLASHCARD'!$B$1"}</definedName>
    <definedName name="ㅎㅎㅎㅎㅎㅎㅎㅎㅎㅎㅎ_5" hidden="1">{"'FLASHCARD'!$B$1"}</definedName>
    <definedName name="ㅎㅎ하" localSheetId="18" hidden="1">{#N/A,#N/A,FALSE,"계약직(여)"}</definedName>
    <definedName name="ㅎㅎ하" hidden="1">{#N/A,#N/A,FALSE,"계약직(여)"}</definedName>
    <definedName name="ㅎ호"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8" hidden="1">{#N/A,#N/A,FALSE,"단축1";#N/A,#N/A,FALSE,"단축2";#N/A,#N/A,FALSE,"단축3";#N/A,#N/A,FALSE,"장축";#N/A,#N/A,FALSE,"4WD"}</definedName>
    <definedName name="ㅎ호ㅓㅓㅗ" hidden="1">{#N/A,#N/A,FALSE,"단축1";#N/A,#N/A,FALSE,"단축2";#N/A,#N/A,FALSE,"단축3";#N/A,#N/A,FALSE,"장축";#N/A,#N/A,FALSE,"4WD"}</definedName>
    <definedName name="하" localSheetId="18"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8" hidden="1">{#N/A,#N/A,FALSE,"지침";#N/A,#N/A,FALSE,"환경분석";#N/A,#N/A,FALSE,"Sheet16"}</definedName>
    <definedName name="하_1" hidden="1">{#N/A,#N/A,FALSE,"지침";#N/A,#N/A,FALSE,"환경분석";#N/A,#N/A,FALSE,"Sheet16"}</definedName>
    <definedName name="하나채권">#REF!</definedName>
    <definedName name="하늘" localSheetId="18" hidden="1">{"'5'!$A$1:$BB$147"}</definedName>
    <definedName name="하늘" hidden="1">{"'5'!$A$1:$BB$147"}</definedName>
    <definedName name="하단지점">[138]기구표!$X$337:$Y$392</definedName>
    <definedName name="하도급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8" hidden="1">{#N/A,#N/A,FALSE,"신청통보";#N/A,#N/A,FALSE,"기성확인서";#N/A,#N/A,FALSE,"기성내역서"}</definedName>
    <definedName name="하도급통보내역" hidden="1">{#N/A,#N/A,FALSE,"신청통보";#N/A,#N/A,FALSE,"기성확인서";#N/A,#N/A,FALSE,"기성내역서"}</definedName>
    <definedName name="하도급통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8" hidden="1">{#N/A,#N/A,FALSE,"증감대비표";#N/A,#N/A,FALSE,"결의서";#N/A,#N/A,FALSE,"내역서";#N/A,#N/A,FALSE,"도급예상"}</definedName>
    <definedName name="하동대비표" hidden="1">{#N/A,#N/A,FALSE,"증감대비표";#N/A,#N/A,FALSE,"결의서";#N/A,#N/A,FALSE,"내역서";#N/A,#N/A,FALSE,"도급예상"}</definedName>
    <definedName name="하동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8">#REF!</definedName>
    <definedName name="하반기">#REF!</definedName>
    <definedName name="하반기차입금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8" hidden="1">{#N/A,#N/A,FALSE,"KMC최종회의(7월) 자료"}</definedName>
    <definedName name="하반기추정" hidden="1">{#N/A,#N/A,FALSE,"KMC최종회의(7월) 자료"}</definedName>
    <definedName name="하성연" localSheetId="18" hidden="1">{"'5'!$A$1:$BB$147"}</definedName>
    <definedName name="하성연" hidden="1">{"'5'!$A$1:$BB$147"}</definedName>
    <definedName name="하수도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625]불변현금흐름표!#REF!</definedName>
    <definedName name="하위직심사기준" localSheetId="18"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8"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18" hidden="1">#REF!</definedName>
    <definedName name="하일텔주요경영지표" hidden="1">#REF!</definedName>
    <definedName name="하자말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18">#REF!</definedName>
    <definedName name="하자보수비_pjt별">#REF!</definedName>
    <definedName name="하자보수충당금" localSheetId="18"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8"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8"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797]협조전!#REF!</definedName>
    <definedName name="하핳" localSheetId="18"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8">{"'Sheet1'!$A$1:$H$36"}</definedName>
    <definedName name="하ㅏㅎ라하하핳">{"'Sheet1'!$A$1:$H$36"}</definedName>
    <definedName name="학" localSheetId="18" hidden="1">{#N/A,#N/A,FALSE,"단축1";#N/A,#N/A,FALSE,"단축2";#N/A,#N/A,FALSE,"단축3";#N/A,#N/A,FALSE,"장축";#N/A,#N/A,FALSE,"4WD"}</definedName>
    <definedName name="학" hidden="1">{#N/A,#N/A,FALSE,"단축1";#N/A,#N/A,FALSE,"단축2";#N/A,#N/A,FALSE,"단축3";#N/A,#N/A,FALSE,"장축";#N/A,#N/A,FALSE,"4WD"}</definedName>
    <definedName name="학교" localSheetId="18" hidden="1">{#N/A,#N/A,FALSE,"단축1";#N/A,#N/A,FALSE,"단축2";#N/A,#N/A,FALSE,"단축3";#N/A,#N/A,FALSE,"장축";#N/A,#N/A,FALSE,"4WD"}</definedName>
    <definedName name="학교" hidden="1">{#N/A,#N/A,FALSE,"단축1";#N/A,#N/A,FALSE,"단축2";#N/A,#N/A,FALSE,"단축3";#N/A,#N/A,FALSE,"장축";#N/A,#N/A,FALSE,"4WD"}</definedName>
    <definedName name="학다" localSheetId="18" hidden="1">{"'5'!$A$1:$BB$147"}</definedName>
    <definedName name="학다" hidden="1">{"'5'!$A$1:$BB$147"}</definedName>
    <definedName name="학자" localSheetId="18" hidden="1">{"'5'!$A$1:$BB$147"}</definedName>
    <definedName name="학자" hidden="1">{"'5'!$A$1:$BB$147"}</definedName>
    <definedName name="학자금" localSheetId="18" hidden="1">{"'5'!$A$1:$BB$147"}</definedName>
    <definedName name="학자금" hidden="1">{"'5'!$A$1:$BB$147"}</definedName>
    <definedName name="한" localSheetId="18" hidden="1">{#N/A,#N/A,FALSE,"KMC최종회의(7월) 자료"}</definedName>
    <definedName name="한" hidden="1">{#N/A,#N/A,FALSE,"KMC최종회의(7월) 자료"}</definedName>
    <definedName name="한국" localSheetId="18"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8" hidden="1">{#N/A,#N/A,FALSE,"단가표지"}</definedName>
    <definedName name="한동" hidden="1">{#N/A,#N/A,FALSE,"단가표지"}</definedName>
    <definedName name="한미담보">#REF!</definedName>
    <definedName name="한미채권">#REF!</definedName>
    <definedName name="한빛담보">#REF!</definedName>
    <definedName name="한빛수정" localSheetId="18"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8" hidden="1">{"'4월수지'!$A$1:$AE$45"}</definedName>
    <definedName name="한양" hidden="1">{"'4월수지'!$A$1:$AE$45"}</definedName>
    <definedName name="한양식" localSheetId="18" hidden="1">{"'4월수지'!$A$1:$AE$45"}</definedName>
    <definedName name="한양식" hidden="1">{"'4월수지'!$A$1:$AE$45"}</definedName>
    <definedName name="한영사전" localSheetId="18" hidden="1">{#N/A,#N/A,TRUE,"Y생산";#N/A,#N/A,TRUE,"Y판매";#N/A,#N/A,TRUE,"Y총물량";#N/A,#N/A,TRUE,"Y능력";#N/A,#N/A,TRUE,"YKD"}</definedName>
    <definedName name="한영사전" hidden="1">{#N/A,#N/A,TRUE,"Y생산";#N/A,#N/A,TRUE,"Y판매";#N/A,#N/A,TRUE,"Y총물량";#N/A,#N/A,TRUE,"Y능력";#N/A,#N/A,TRUE,"YKD"}</definedName>
    <definedName name="한원양행" localSheetId="18"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8"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8"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8"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8" hidden="1">{#N/A,#N/A,FALSE,"단축1";#N/A,#N/A,FALSE,"단축2";#N/A,#N/A,FALSE,"단축3";#N/A,#N/A,FALSE,"장축";#N/A,#N/A,FALSE,"4WD"}</definedName>
    <definedName name="한장" hidden="1">{#N/A,#N/A,FALSE,"단축1";#N/A,#N/A,FALSE,"단축2";#N/A,#N/A,FALSE,"단축3";#N/A,#N/A,FALSE,"장축";#N/A,#N/A,FALSE,"4WD"}</definedName>
    <definedName name="한진" localSheetId="18" hidden="1">{#N/A,#N/A,FALSE,"KMC최종회의(7월) 자료"}</definedName>
    <definedName name="한진" hidden="1">{#N/A,#N/A,FALSE,"KMC최종회의(7월) 자료"}</definedName>
    <definedName name="한총2" localSheetId="18" hidden="1">{#N/A,#N/A,FALSE,"을지 (4)";#N/A,#N/A,FALSE,"을지 (5)";#N/A,#N/A,FALSE,"을지 (6)"}</definedName>
    <definedName name="한총2" hidden="1">{#N/A,#N/A,FALSE,"을지 (4)";#N/A,#N/A,FALSE,"을지 (5)";#N/A,#N/A,FALSE,"을지 (6)"}</definedName>
    <definedName name="한태석" localSheetId="18"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8"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8"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8"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8"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8"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18"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8" hidden="1">#REF!</definedName>
    <definedName name="할인료" hidden="1">#REF!</definedName>
    <definedName name="할인어음" localSheetId="18"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검토" localSheetId="18" hidden="1">{#N/A,#N/A,FALSE,"UNIT";#N/A,#N/A,FALSE,"UNIT";#N/A,#N/A,FALSE,"계정"}</definedName>
    <definedName name="합계검토" hidden="1">{#N/A,#N/A,FALSE,"UNIT";#N/A,#N/A,FALSE,"UNIT";#N/A,#N/A,FALSE,"계정"}</definedName>
    <definedName name="합계계정">'[798]#2 BSPL'!$H$4,'[798]#2 BSPL'!$H$5,'[798]#2 BSPL'!$H$39,'[798]#2 BSPL'!$H$57,'[798]#2 BSPL'!$H$86,'[798]#2 BSPL'!$H$115,'[798]#2 BSPL'!$H$128,'[798]#2 BSPL'!$H$168,'[798]#2 BSPL'!$H$173:$H$174,'[798]#2 BSPL'!$H$212,'[798]#2 BSPL'!$H$252,'[798]#2 BSPL'!$H$258,'[798]#2 BSPL'!$H$260,'[798]#2 BSPL'!$H$261,'[798]#2 BSPL'!$H$264,'[798]#2 BSPL'!$H$272,'[798]#2 BSPL'!$H$279,'[798]#2 BSPL'!$H$305,'[798]#2 BSPL'!$H$307,'[798]#2 BSPL'!$H$309,'[798]#2 BSPL'!$H$336,'[798]#2 BSPL'!$H$362:$H$363,'[798]#2 BSPL'!$H$411,'[798]#2 BSPL'!$H$412,'[798]#2 BSPL'!$H$453,'[798]#2 BSPL'!$H$491,'[798]#2 BSPL'!$H$492,'[798]#2 BSPL'!$H$497,'[798]#2 BSPL'!$H$500</definedName>
    <definedName name="합계일수" localSheetId="18">#REF!</definedName>
    <definedName name="합계일수">#REF!</definedName>
    <definedName name="합계잔액표" localSheetId="18"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8" hidden="1">{#N/A,#N/A,FALSE,"정공"}</definedName>
    <definedName name="합병" hidden="1">{#N/A,#N/A,FALSE,"정공"}</definedName>
    <definedName name="합성" localSheetId="18" hidden="1">{#N/A,#N/A,TRUE,"법인총괄";#N/A,#N/A,TRUE,"법인별실적";#N/A,#N/A,TRUE,"주요ITEM";#N/A,#N/A,TRUE,"법인-자매사"}</definedName>
    <definedName name="합성" hidden="1">{#N/A,#N/A,TRUE,"법인총괄";#N/A,#N/A,TRUE,"법인별실적";#N/A,#N/A,TRUE,"주요ITEM";#N/A,#N/A,TRUE,"법인-자매사"}</definedName>
    <definedName name="합의" localSheetId="18"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8" hidden="1">{#N/A,#N/A,FALSE,"KMC최종회의(7월) 자료"}</definedName>
    <definedName name="항" hidden="1">{#N/A,#N/A,FALSE,"KMC최종회의(7월) 자료"}</definedName>
    <definedName name="항고고려후배당기일">'[631]CashFlow(중간집계)'!$D$9:$D$437</definedName>
    <definedName name="항공수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774]Data_1712!$C$4:$C$28290</definedName>
    <definedName name="해양인원" localSheetId="18"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18"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8">#REF!</definedName>
    <definedName name="해외">#REF!</definedName>
    <definedName name="해외관게\" localSheetId="18" hidden="1">#REF!</definedName>
    <definedName name="해외관게\" hidden="1">#REF!</definedName>
    <definedName name="해외지원" localSheetId="18" hidden="1">{#N/A,#N/A,FALSE,"UNIT";#N/A,#N/A,FALSE,"UNIT";#N/A,#N/A,FALSE,"계정"}</definedName>
    <definedName name="해외지원" hidden="1">{#N/A,#N/A,FALSE,"UNIT";#N/A,#N/A,FALSE,"UNIT";#N/A,#N/A,FALSE,"계정"}</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8" hidden="1">{#N/A,#N/A,FALSE,"Sheet5"}</definedName>
    <definedName name="해원3" hidden="1">{#N/A,#N/A,FALSE,"Sheet5"}</definedName>
    <definedName name="해한" localSheetId="18"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8"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8"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8" hidden="1">{#N/A,#N/A,FALSE,"단축1";#N/A,#N/A,FALSE,"단축2";#N/A,#N/A,FALSE,"단축3";#N/A,#N/A,FALSE,"장축";#N/A,#N/A,FALSE,"4WD"}</definedName>
    <definedName name="향후계획1" hidden="1">{#N/A,#N/A,FALSE,"단축1";#N/A,#N/A,FALSE,"단축2";#N/A,#N/A,FALSE,"단축3";#N/A,#N/A,FALSE,"장축";#N/A,#N/A,FALSE,"4WD"}</definedName>
    <definedName name="향후계획1_1" localSheetId="18" hidden="1">{#N/A,#N/A,FALSE,"단축1";#N/A,#N/A,FALSE,"단축2";#N/A,#N/A,FALSE,"단축3";#N/A,#N/A,FALSE,"장축";#N/A,#N/A,FALSE,"4WD"}</definedName>
    <definedName name="향후계획1_1" hidden="1">{#N/A,#N/A,FALSE,"단축1";#N/A,#N/A,FALSE,"단축2";#N/A,#N/A,FALSE,"단축3";#N/A,#N/A,FALSE,"장축";#N/A,#N/A,FALSE,"4WD"}</definedName>
    <definedName name="향후계획1_2" localSheetId="18" hidden="1">{#N/A,#N/A,FALSE,"단축1";#N/A,#N/A,FALSE,"단축2";#N/A,#N/A,FALSE,"단축3";#N/A,#N/A,FALSE,"장축";#N/A,#N/A,FALSE,"4WD"}</definedName>
    <definedName name="향후계획1_2" hidden="1">{#N/A,#N/A,FALSE,"단축1";#N/A,#N/A,FALSE,"단축2";#N/A,#N/A,FALSE,"단축3";#N/A,#N/A,FALSE,"장축";#N/A,#N/A,FALSE,"4WD"}</definedName>
    <definedName name="향후계획1_3" localSheetId="18" hidden="1">{#N/A,#N/A,FALSE,"단축1";#N/A,#N/A,FALSE,"단축2";#N/A,#N/A,FALSE,"단축3";#N/A,#N/A,FALSE,"장축";#N/A,#N/A,FALSE,"4WD"}</definedName>
    <definedName name="향후계획1_3" hidden="1">{#N/A,#N/A,FALSE,"단축1";#N/A,#N/A,FALSE,"단축2";#N/A,#N/A,FALSE,"단축3";#N/A,#N/A,FALSE,"장축";#N/A,#N/A,FALSE,"4WD"}</definedName>
    <definedName name="향후계획1_4" localSheetId="18" hidden="1">{#N/A,#N/A,FALSE,"단축1";#N/A,#N/A,FALSE,"단축2";#N/A,#N/A,FALSE,"단축3";#N/A,#N/A,FALSE,"장축";#N/A,#N/A,FALSE,"4WD"}</definedName>
    <definedName name="향후계획1_4" hidden="1">{#N/A,#N/A,FALSE,"단축1";#N/A,#N/A,FALSE,"단축2";#N/A,#N/A,FALSE,"단축3";#N/A,#N/A,FALSE,"장축";#N/A,#N/A,FALSE,"4WD"}</definedName>
    <definedName name="향후계획1_5" localSheetId="18" hidden="1">{#N/A,#N/A,FALSE,"단축1";#N/A,#N/A,FALSE,"단축2";#N/A,#N/A,FALSE,"단축3";#N/A,#N/A,FALSE,"장축";#N/A,#N/A,FALSE,"4WD"}</definedName>
    <definedName name="향후계획1_5" hidden="1">{#N/A,#N/A,FALSE,"단축1";#N/A,#N/A,FALSE,"단축2";#N/A,#N/A,FALSE,"단축3";#N/A,#N/A,FALSE,"장축";#N/A,#N/A,FALSE,"4WD"}</definedName>
    <definedName name="허" localSheetId="18" hidden="1">{#N/A,#N/A,TRUE,"생산";#N/A,#N/A,TRUE,"표지"}</definedName>
    <definedName name="허" hidden="1">{#N/A,#N/A,TRUE,"생산";#N/A,#N/A,TRUE,"표지"}</definedName>
    <definedName name="허대리" localSheetId="18" hidden="1">{#N/A,#N/A,TRUE,"일정"}</definedName>
    <definedName name="허대리" hidden="1">{#N/A,#N/A,TRUE,"일정"}</definedName>
    <definedName name="허은희" localSheetId="18"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00]10월 급여'!$A$2:$B$676</definedName>
    <definedName name="허진" localSheetId="18" hidden="1">{#N/A,#N/A,FALSE,"제목"}</definedName>
    <definedName name="허진" hidden="1">{#N/A,#N/A,FALSE,"제목"}</definedName>
    <definedName name="허호">#REF!</definedName>
    <definedName name="허ㅓ" localSheetId="18"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8">'#38'!헝ㄴ히</definedName>
    <definedName name="헝ㄴ히">[0]!헝ㄴ히</definedName>
    <definedName name="헞ㅣㄴ" localSheetId="18" hidden="1">{#N/A,#N/A,FALSE,"제목"}</definedName>
    <definedName name="헞ㅣㄴ" hidden="1">{#N/A,#N/A,FALSE,"제목"}</definedName>
    <definedName name="헤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8"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8"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8"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8"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8"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8">#REF!</definedName>
    <definedName name="현금">#REF!</definedName>
    <definedName name="현금_1" localSheetId="18"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8"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8"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8"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18"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REF!</definedName>
    <definedName name="현금등가물및단기" localSheetId="1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8"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보고양식'!$A$58:$K$111"}</definedName>
    <definedName name="현금흐름" hidden="1">{"'보고양식'!$A$58:$K$111"}</definedName>
    <definedName name="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799]수정시산표!#REF!</definedName>
    <definedName name="현금흐름12월" localSheetId="18" hidden="1">#REF!</definedName>
    <definedName name="현금흐름12월" hidden="1">#REF!</definedName>
    <definedName name="현금흐름24기" localSheetId="18">OFFSET(#REF!,0,0,COUNTA(#REF!),7)</definedName>
    <definedName name="현금흐름24기">OFFSET(#REF!,0,0,COUNTA(#REF!),7)</definedName>
    <definedName name="현금흐름3개월" localSheetId="18" hidden="1">{#N/A,#N/A,FALSE,"UNIT";#N/A,#N/A,FALSE,"UNIT";#N/A,#N/A,FALSE,"계정"}</definedName>
    <definedName name="현금흐름3개월" hidden="1">{#N/A,#N/A,FALSE,"UNIT";#N/A,#N/A,FALSE,"UNIT";#N/A,#N/A,FALSE,"계정"}</definedName>
    <definedName name="현금흐름정산표" localSheetId="18"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800]대차대조표-공시형'!$A$1:$G$129</definedName>
    <definedName name="현금흐름표04" localSheetId="18"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2" localSheetId="18" hidden="1">{#N/A,#N/A,FALSE,"매출이익"}</definedName>
    <definedName name="현금흐름표2" hidden="1">{#N/A,#N/A,FALSE,"매출이익"}</definedName>
    <definedName name="현금흐름표2222" localSheetId="18" hidden="1">{#N/A,#N/A,FALSE,"96매출보고현황"}</definedName>
    <definedName name="현금흐름표2222" hidden="1">{#N/A,#N/A,FALSE,"96매출보고현황"}</definedName>
    <definedName name="현금흐름표정산" hidden="1">255</definedName>
    <definedName name="현금흐름표정산표" hidden="1">'[801]Asset98-CAK'!#REF!</definedName>
    <definedName name="현대" localSheetId="18" hidden="1">{#N/A,#N/A,FALSE,"정공"}</definedName>
    <definedName name="현대" hidden="1">{#N/A,#N/A,FALSE,"정공"}</definedName>
    <definedName name="현대04" localSheetId="18"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802]수입!#REF!</definedName>
    <definedName name="현대정공구매현황1" localSheetId="18" hidden="1">{#N/A,#N/A,FALSE,"정공"}</definedName>
    <definedName name="현대정공구매현황1" hidden="1">{#N/A,#N/A,FALSE,"정공"}</definedName>
    <definedName name="現代綜合商事經由分">#REF!</definedName>
    <definedName name="현대차" localSheetId="18"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18">#REF!,#REF!,#REF!,#REF!,#REF!,#REF!,#REF!,#REF!,#REF!</definedName>
    <definedName name="현인쇄">#REF!,#REF!,#REF!,#REF!,#REF!,#REF!,#REF!,#REF!,#REF!</definedName>
    <definedName name="현작성조서" localSheetId="18"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8" hidden="1">{#N/A,#N/A,FALSE,"증감대비표";#N/A,#N/A,FALSE,"결의서";#N/A,#N/A,FALSE,"내역서";#N/A,#N/A,FALSE,"도급예상"}</definedName>
    <definedName name="현장설명" hidden="1">{#N/A,#N/A,FALSE,"증감대비표";#N/A,#N/A,FALSE,"결의서";#N/A,#N/A,FALSE,"내역서";#N/A,#N/A,FALSE,"도급예상"}</definedName>
    <definedName name="현장운영비산출" hidden="1">[803]인사자료총집계!#REF!</definedName>
    <definedName name="현장코드" localSheetId="18">#REF!</definedName>
    <definedName name="현장코드">#REF!</definedName>
    <definedName name="현재" localSheetId="18" hidden="1">{#N/A,#N/A,TRUE,"경전'96(1)";#N/A,#N/A,TRUE,"경전'96 (2)"}</definedName>
    <definedName name="현재" hidden="1">{#N/A,#N/A,TRUE,"경전'96(1)";#N/A,#N/A,TRUE,"경전'96 (2)"}</definedName>
    <definedName name="현황" localSheetId="18">'[804]현지법인 사업계획(총괄)'!#REF!</definedName>
    <definedName name="현황">'[804]현지법인 사업계획(총괄)'!#REF!</definedName>
    <definedName name="현황사진" localSheetId="18" hidden="1">#REF!</definedName>
    <definedName name="현황사진" hidden="1">#REF!</definedName>
    <definedName name="현황표2" localSheetId="18" hidden="1">{#N/A,#N/A,FALSE,"단축1";#N/A,#N/A,FALSE,"단축2";#N/A,#N/A,FALSE,"단축3";#N/A,#N/A,FALSE,"장축";#N/A,#N/A,FALSE,"4WD"}</definedName>
    <definedName name="현황표2" hidden="1">{#N/A,#N/A,FALSE,"단축1";#N/A,#N/A,FALSE,"단축2";#N/A,#N/A,FALSE,"단축3";#N/A,#N/A,FALSE,"장축";#N/A,#N/A,FALSE,"4WD"}</definedName>
    <definedName name="현황표2_1" localSheetId="18" hidden="1">{#N/A,#N/A,FALSE,"단축1";#N/A,#N/A,FALSE,"단축2";#N/A,#N/A,FALSE,"단축3";#N/A,#N/A,FALSE,"장축";#N/A,#N/A,FALSE,"4WD"}</definedName>
    <definedName name="현황표2_1" hidden="1">{#N/A,#N/A,FALSE,"단축1";#N/A,#N/A,FALSE,"단축2";#N/A,#N/A,FALSE,"단축3";#N/A,#N/A,FALSE,"장축";#N/A,#N/A,FALSE,"4WD"}</definedName>
    <definedName name="현황표2_2" localSheetId="18" hidden="1">{#N/A,#N/A,FALSE,"단축1";#N/A,#N/A,FALSE,"단축2";#N/A,#N/A,FALSE,"단축3";#N/A,#N/A,FALSE,"장축";#N/A,#N/A,FALSE,"4WD"}</definedName>
    <definedName name="현황표2_2" hidden="1">{#N/A,#N/A,FALSE,"단축1";#N/A,#N/A,FALSE,"단축2";#N/A,#N/A,FALSE,"단축3";#N/A,#N/A,FALSE,"장축";#N/A,#N/A,FALSE,"4WD"}</definedName>
    <definedName name="현황표2_3" localSheetId="18" hidden="1">{#N/A,#N/A,FALSE,"단축1";#N/A,#N/A,FALSE,"단축2";#N/A,#N/A,FALSE,"단축3";#N/A,#N/A,FALSE,"장축";#N/A,#N/A,FALSE,"4WD"}</definedName>
    <definedName name="현황표2_3" hidden="1">{#N/A,#N/A,FALSE,"단축1";#N/A,#N/A,FALSE,"단축2";#N/A,#N/A,FALSE,"단축3";#N/A,#N/A,FALSE,"장축";#N/A,#N/A,FALSE,"4WD"}</definedName>
    <definedName name="현황표2_4" localSheetId="18" hidden="1">{#N/A,#N/A,FALSE,"단축1";#N/A,#N/A,FALSE,"단축2";#N/A,#N/A,FALSE,"단축3";#N/A,#N/A,FALSE,"장축";#N/A,#N/A,FALSE,"4WD"}</definedName>
    <definedName name="현황표2_4" hidden="1">{#N/A,#N/A,FALSE,"단축1";#N/A,#N/A,FALSE,"단축2";#N/A,#N/A,FALSE,"단축3";#N/A,#N/A,FALSE,"장축";#N/A,#N/A,FALSE,"4WD"}</definedName>
    <definedName name="현황표2_5" localSheetId="18" hidden="1">{#N/A,#N/A,FALSE,"단축1";#N/A,#N/A,FALSE,"단축2";#N/A,#N/A,FALSE,"단축3";#N/A,#N/A,FALSE,"장축";#N/A,#N/A,FALSE,"4WD"}</definedName>
    <definedName name="현황표2_5" hidden="1">{#N/A,#N/A,FALSE,"단축1";#N/A,#N/A,FALSE,"단축2";#N/A,#N/A,FALSE,"단축3";#N/A,#N/A,FALSE,"장축";#N/A,#N/A,FALSE,"4WD"}</definedName>
    <definedName name="협력"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8" hidden="1">{"'보고양식'!$A$58:$K$111"}</definedName>
    <definedName name="협력사" hidden="1">{"'보고양식'!$A$58:$K$111"}</definedName>
    <definedName name="협의" localSheetId="18" hidden="1">{#N/A,#N/A,FALSE,"단축1";#N/A,#N/A,FALSE,"단축2";#N/A,#N/A,FALSE,"단축3";#N/A,#N/A,FALSE,"장축";#N/A,#N/A,FALSE,"4WD"}</definedName>
    <definedName name="협의" hidden="1">{#N/A,#N/A,FALSE,"단축1";#N/A,#N/A,FALSE,"단축2";#N/A,#N/A,FALSE,"단축3";#N/A,#N/A,FALSE,"장축";#N/A,#N/A,FALSE,"4WD"}</definedName>
    <definedName name="협조전" localSheetId="18" hidden="1">{#N/A,#N/A,FALSE,"정공"}</definedName>
    <definedName name="협조전" hidden="1">{#N/A,#N/A,FALSE,"정공"}</definedName>
    <definedName name="형내_태핑_금형" localSheetId="18" hidden="1">{#N/A,#N/A,FALSE,"UNIT";#N/A,#N/A,FALSE,"UNIT";#N/A,#N/A,FALSE,"계정"}</definedName>
    <definedName name="형내_태핑_금형" hidden="1">{#N/A,#N/A,FALSE,"UNIT";#N/A,#N/A,FALSE,"UNIT";#N/A,#N/A,FALSE,"계정"}</definedName>
    <definedName name="혜수"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8"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8" hidden="1">{#N/A,#N/A,FALSE,"96매출보고현황"}</definedName>
    <definedName name="호랑" hidden="1">{#N/A,#N/A,FALSE,"96매출보고현황"}</definedName>
    <definedName name="호봉">[805]호봉표!$A$1:$D$65536</definedName>
    <definedName name="호소ㅛ" localSheetId="18" hidden="1">{#N/A,#N/A,TRUE,"일정"}</definedName>
    <definedName name="호소ㅛ" hidden="1">{#N/A,#N/A,TRUE,"일정"}</definedName>
    <definedName name="호안공" localSheetId="18" hidden="1">{#N/A,#N/A,FALSE,"신청통보";#N/A,#N/A,FALSE,"기성확인서";#N/A,#N/A,FALSE,"기성내역서"}</definedName>
    <definedName name="호안공" hidden="1">{#N/A,#N/A,FALSE,"신청통보";#N/A,#N/A,FALSE,"기성확인서";#N/A,#N/A,FALSE,"기성내역서"}</definedName>
    <definedName name="호호" localSheetId="18" hidden="1">{#N/A,#N/A,TRUE,"경전'96(1)";#N/A,#N/A,TRUE,"경전'96 (2)"}</definedName>
    <definedName name="호호" hidden="1">{#N/A,#N/A,TRUE,"경전'96(1)";#N/A,#N/A,TRUE,"경전'96 (2)"}</definedName>
    <definedName name="호호호호" hidden="1">#REF!</definedName>
    <definedName name="호호ㅗ" localSheetId="18" hidden="1">{#N/A,#N/A,FALSE,"견적대비-2"}</definedName>
    <definedName name="호호ㅗ" hidden="1">{#N/A,#N/A,FALSE,"견적대비-2"}</definedName>
    <definedName name="호ㅓ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0]양식3!#REF!</definedName>
    <definedName name="호ㅓ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8" hidden="1">{#N/A,#N/A,FALSE,"96 3월물량표";#N/A,#N/A,FALSE,"96 4월물량표";#N/A,#N/A,FALSE,"96 5월물량표"}</definedName>
    <definedName name="호ㅓㅏ" hidden="1">{#N/A,#N/A,FALSE,"96 3월물량표";#N/A,#N/A,FALSE,"96 4월물량표";#N/A,#N/A,FALSE,"96 5월물량표"}</definedName>
    <definedName name="호ㅓㅏ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806]입찰안!#REF!</definedName>
    <definedName name="호ㅓㅗ허ㅗ허" localSheetId="18" hidden="1">{"'Sheet1'!$A$1:$H$36"}</definedName>
    <definedName name="호ㅓㅗ허ㅗ허" hidden="1">{"'Sheet1'!$A$1:$H$36"}</definedName>
    <definedName name="호ㅓㅜ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8"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8" hidden="1">{#N/A,#N/A,FALSE,"포장단가"}</definedName>
    <definedName name="혹" hidden="1">{#N/A,#N/A,FALSE,"포장단가"}</definedName>
    <definedName name="홀"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8" hidden="1">{#N/A,#N/A,FALSE,"96 3월물량표";#N/A,#N/A,FALSE,"96 4월물량표";#N/A,#N/A,FALSE,"96 5월물량표"}</definedName>
    <definedName name="홍" hidden="1">{#N/A,#N/A,FALSE,"96 3월물량표";#N/A,#N/A,FALSE,"96 4월물량표";#N/A,#N/A,FALSE,"96 5월물량표"}</definedName>
    <definedName name="홍길동"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565]Sheet2!$A$6:$A$216</definedName>
    <definedName name="홍성길" localSheetId="18"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18"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18" hidden="1">{#N/A,#N/A,FALSE,"ALM-ASISC"}</definedName>
    <definedName name="홎ㅅㄱ도" hidden="1">{#N/A,#N/A,FALSE,"ALM-ASISC"}</definedName>
    <definedName name="화">#REF!</definedName>
    <definedName name="화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8"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8" hidden="1">{#N/A,#N/A,FALSE,"UNIT";#N/A,#N/A,FALSE,"UNIT";#N/A,#N/A,FALSE,"계정"}</definedName>
    <definedName name="확대3" hidden="1">{#N/A,#N/A,FALSE,"UNIT";#N/A,#N/A,FALSE,"UNIT";#N/A,#N/A,FALSE,"계정"}</definedName>
    <definedName name="확인명세_1998년_List" localSheetId="18">#REF!</definedName>
    <definedName name="확인명세_1998년_List">#REF!</definedName>
    <definedName name="환" localSheetId="18" hidden="1">{#N/A,#N/A,FALSE,"KMC최종회의(7월) 자료"}</definedName>
    <definedName name="환" hidden="1">{#N/A,#N/A,FALSE,"KMC최종회의(7월) 자료"}</definedName>
    <definedName name="환경" localSheetId="18" hidden="1">{#N/A,#N/A,FALSE,"UNIT";#N/A,#N/A,FALSE,"UNIT";#N/A,#N/A,FALSE,"계정"}</definedName>
    <definedName name="환경" hidden="1">{#N/A,#N/A,FALSE,"UNIT";#N/A,#N/A,FALSE,"UNIT";#N/A,#N/A,FALSE,"계정"}</definedName>
    <definedName name="환경분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8" hidden="1">{#N/A,#N/A,FALSE,"지침";#N/A,#N/A,FALSE,"환경분석";#N/A,#N/A,FALSE,"Sheet16"}</definedName>
    <definedName name="환경분석청주" hidden="1">{#N/A,#N/A,FALSE,"지침";#N/A,#N/A,FALSE,"환경분석";#N/A,#N/A,FALSE,"Sheet16"}</definedName>
    <definedName name="환경분석청주_1" localSheetId="18" hidden="1">{#N/A,#N/A,FALSE,"지침";#N/A,#N/A,FALSE,"환경분석";#N/A,#N/A,FALSE,"Sheet16"}</definedName>
    <definedName name="환경분석청주_1" hidden="1">{#N/A,#N/A,FALSE,"지침";#N/A,#N/A,FALSE,"환경분석";#N/A,#N/A,FALSE,"Sheet16"}</definedName>
    <definedName name="환경소주2" localSheetId="18" hidden="1">{#N/A,#N/A,FALSE,"지침";#N/A,#N/A,FALSE,"환경분석";#N/A,#N/A,FALSE,"Sheet16"}</definedName>
    <definedName name="환경소주2" hidden="1">{#N/A,#N/A,FALSE,"지침";#N/A,#N/A,FALSE,"환경분석";#N/A,#N/A,FALSE,"Sheet16"}</definedName>
    <definedName name="환경소주2_1" localSheetId="18" hidden="1">{#N/A,#N/A,FALSE,"지침";#N/A,#N/A,FALSE,"환경분석";#N/A,#N/A,FALSE,"Sheet16"}</definedName>
    <definedName name="환경소주2_1" hidden="1">{#N/A,#N/A,FALSE,"지침";#N/A,#N/A,FALSE,"환경분석";#N/A,#N/A,FALSE,"Sheet16"}</definedName>
    <definedName name="환경소주3" localSheetId="18" hidden="1">{#N/A,#N/A,FALSE,"지침";#N/A,#N/A,FALSE,"환경분석";#N/A,#N/A,FALSE,"Sheet16"}</definedName>
    <definedName name="환경소주3" hidden="1">{#N/A,#N/A,FALSE,"지침";#N/A,#N/A,FALSE,"환경분석";#N/A,#N/A,FALSE,"Sheet16"}</definedName>
    <definedName name="環境活動報告" localSheetId="18" hidden="1">{"'Rev0'!$A$4:$J$62"}</definedName>
    <definedName name="環境活動報告" hidden="1">{"'Rev0'!$A$4:$J$62"}</definedName>
    <definedName name="환률">#REF!</definedName>
    <definedName name="환매" localSheetId="18"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18"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8" hidden="1">{#N/A,#N/A,FALSE,"KMC최종회의(7월) 자료"}</definedName>
    <definedName name="환산수량수정" hidden="1">{#N/A,#N/A,FALSE,"KMC최종회의(7월) 자료"}</definedName>
    <definedName name="환위험" localSheetId="18" hidden="1">{"'7-2지역별'!$A$1:$R$44"}</definedName>
    <definedName name="환위험" hidden="1">{"'7-2지역별'!$A$1:$R$44"}</definedName>
    <definedName name="환율">[606]냉장고계!$P$5</definedName>
    <definedName name="환율1" localSheetId="18">#REF!</definedName>
    <definedName name="환율1">#REF!</definedName>
    <definedName name="환율2">[645]외화!$K$2</definedName>
    <definedName name="환율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389]!환율적용MACRO</definedName>
    <definedName name="활동이력" localSheetId="18">'[158]#REF'!#REF!</definedName>
    <definedName name="활동이력">'[158]#REF'!#REF!</definedName>
    <definedName name="활ㄹㄹ" localSheetId="18"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8" hidden="1">{"'분양원가'!$B$1:$F$113"}</definedName>
    <definedName name="황" hidden="1">{"'분양원가'!$B$1:$F$113"}</definedName>
    <definedName name="황달" localSheetId="18"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8" hidden="1">{#N/A,#N/A,FALSE,"단축1";#N/A,#N/A,FALSE,"단축2";#N/A,#N/A,FALSE,"단축3";#N/A,#N/A,FALSE,"장축";#N/A,#N/A,FALSE,"4WD"}</definedName>
    <definedName name="황당" hidden="1">{#N/A,#N/A,FALSE,"단축1";#N/A,#N/A,FALSE,"단축2";#N/A,#N/A,FALSE,"단축3";#N/A,#N/A,FALSE,"장축";#N/A,#N/A,FALSE,"4WD"}</definedName>
    <definedName name="황당1" localSheetId="18" hidden="1">{#N/A,#N/A,FALSE,"단축1";#N/A,#N/A,FALSE,"단축2";#N/A,#N/A,FALSE,"단축3";#N/A,#N/A,FALSE,"장축";#N/A,#N/A,FALSE,"4WD"}</definedName>
    <definedName name="황당1" hidden="1">{#N/A,#N/A,FALSE,"단축1";#N/A,#N/A,FALSE,"단축2";#N/A,#N/A,FALSE,"단축3";#N/A,#N/A,FALSE,"장축";#N/A,#N/A,FALSE,"4WD"}</definedName>
    <definedName name="황당3" localSheetId="18" hidden="1">{#N/A,#N/A,FALSE,"단축1";#N/A,#N/A,FALSE,"단축2";#N/A,#N/A,FALSE,"단축3";#N/A,#N/A,FALSE,"장축";#N/A,#N/A,FALSE,"4WD"}</definedName>
    <definedName name="황당3" hidden="1">{#N/A,#N/A,FALSE,"단축1";#N/A,#N/A,FALSE,"단축2";#N/A,#N/A,FALSE,"단축3";#N/A,#N/A,FALSE,"장축";#N/A,#N/A,FALSE,"4WD"}</definedName>
    <definedName name="황당4" localSheetId="18" hidden="1">{#N/A,#N/A,FALSE,"단축1";#N/A,#N/A,FALSE,"단축2";#N/A,#N/A,FALSE,"단축3";#N/A,#N/A,FALSE,"장축";#N/A,#N/A,FALSE,"4WD"}</definedName>
    <definedName name="황당4" hidden="1">{#N/A,#N/A,FALSE,"단축1";#N/A,#N/A,FALSE,"단축2";#N/A,#N/A,FALSE,"단축3";#N/A,#N/A,FALSE,"장축";#N/A,#N/A,FALSE,"4WD"}</definedName>
    <definedName name="황당9" localSheetId="18"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8" hidden="1">{#N/A,#N/A,FALSE,"지침";#N/A,#N/A,FALSE,"환경분석";#N/A,#N/A,FALSE,"Sheet16"}</definedName>
    <definedName name="황태규" hidden="1">{#N/A,#N/A,FALSE,"지침";#N/A,#N/A,FALSE,"환경분석";#N/A,#N/A,FALSE,"Sheet16"}</definedName>
    <definedName name="황태규_1" localSheetId="18" hidden="1">{#N/A,#N/A,FALSE,"지침";#N/A,#N/A,FALSE,"환경분석";#N/A,#N/A,FALSE,"Sheet16"}</definedName>
    <definedName name="황태규_1" hidden="1">{#N/A,#N/A,FALSE,"지침";#N/A,#N/A,FALSE,"환경분석";#N/A,#N/A,FALSE,"Sheet16"}</definedName>
    <definedName name="홯" localSheetId="18"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8" hidden="1">{#N/A,#N/A,TRUE,"경전'96(1)";#N/A,#N/A,TRUE,"경전'96 (2)"}</definedName>
    <definedName name="회" hidden="1">{#N/A,#N/A,TRUE,"경전'96(1)";#N/A,#N/A,TRUE,"경전'96 (2)"}</definedName>
    <definedName name="회계감사대차대조표" localSheetId="18"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807]Config!$P$10</definedName>
    <definedName name="회계와세무의가액검토" localSheetId="18" hidden="1">{#N/A,#N/A,FALSE,"9612"}</definedName>
    <definedName name="회계와세무의가액검토" hidden="1">{#N/A,#N/A,FALSE,"9612"}</definedName>
    <definedName name="회계잔액" hidden="1">[808]외주현황.wq1!$A$403:$BK$455</definedName>
    <definedName name="회계팀" localSheetId="18" hidden="1">#REF!</definedName>
    <definedName name="회계팀" hidden="1">#REF!</definedName>
    <definedName name="회계팀_수정분" localSheetId="18" hidden="1">[44]Sheet2!#REF!</definedName>
    <definedName name="회계팀_수정분" hidden="1">[44]Sheet2!#REF!</definedName>
    <definedName name="회사">'[809]Todo '!$A$1</definedName>
    <definedName name="회사명" localSheetId="18">#REF!</definedName>
    <definedName name="회사명">#REF!</definedName>
    <definedName name="회사코드" localSheetId="18">[810]code!#REF!</definedName>
    <definedName name="회사코드">[810]code!#REF!</definedName>
    <definedName name="회선사용료" localSheetId="18" hidden="1">{"'보고양식'!$A$58:$K$111"}</definedName>
    <definedName name="회선사용료" hidden="1">{"'보고양식'!$A$58:$K$111"}</definedName>
    <definedName name="회원2" hidden="1">[619]경비!#REF!</definedName>
    <definedName name="회원권" localSheetId="18">#REF!</definedName>
    <definedName name="회원권">#REF!</definedName>
    <definedName name="회의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808]협조전!#REF!</definedName>
    <definedName name="회의요청" localSheetId="18" hidden="1">{#N/A,#N/A,FALSE,"단축1";#N/A,#N/A,FALSE,"단축2";#N/A,#N/A,FALSE,"단축3";#N/A,#N/A,FALSE,"장축";#N/A,#N/A,FALSE,"4WD"}</definedName>
    <definedName name="회의요청" hidden="1">{#N/A,#N/A,FALSE,"단축1";#N/A,#N/A,FALSE,"단축2";#N/A,#N/A,FALSE,"단축3";#N/A,#N/A,FALSE,"장축";#N/A,#N/A,FALSE,"4WD"}</definedName>
    <definedName name="회의운영" localSheetId="18" hidden="1">{#N/A,#N/A,FALSE,"KMC최종회의(7월) 자료"}</definedName>
    <definedName name="회의운영" hidden="1">{#N/A,#N/A,FALSE,"KMC최종회의(7월) 자료"}</definedName>
    <definedName name="회장님업무보고재재수정" localSheetId="18" hidden="1">{"'5'!$A$1:$BB$147"}</definedName>
    <definedName name="회장님업무보고재재수정" hidden="1">{"'5'!$A$1:$BB$147"}</definedName>
    <definedName name="회차">#REF!</definedName>
    <definedName name="회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8"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8" hidden="1">{"'Firr(선)'!$AS$1:$AY$62","'Firr(사)'!$AS$1:$AY$62","'Firr(회)'!$AS$1:$AY$62","'Firr(선)'!$L$1:$V$62","'Firr(사)'!$L$1:$V$62","'Firr(회)'!$L$1:$V$62"}</definedName>
    <definedName name="효석" hidden="1">{"'Firr(선)'!$AS$1:$AY$62","'Firr(사)'!$AS$1:$AY$62","'Firr(회)'!$AS$1:$AY$62","'Firr(선)'!$L$1:$V$62","'Firr(사)'!$L$1:$V$62","'Firr(회)'!$L$1:$V$62"}</definedName>
    <definedName name="효섭" localSheetId="18" hidden="1">{#N/A,#N/A,FALSE,"지침";#N/A,#N/A,FALSE,"환경분석";#N/A,#N/A,FALSE,"Sheet16"}</definedName>
    <definedName name="효섭" hidden="1">{#N/A,#N/A,FALSE,"지침";#N/A,#N/A,FALSE,"환경분석";#N/A,#N/A,FALSE,"Sheet16"}</definedName>
    <definedName name="효성2" localSheetId="18"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8"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8"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8"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8"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8"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8" hidden="1">{#N/A,#N/A,FALSE,"표지목차"}</definedName>
    <definedName name="횩" hidden="1">{#N/A,#N/A,FALSE,"표지목차"}</definedName>
    <definedName name="후" localSheetId="18">{#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8">{"'미착금액'!$A$4:$G$14"}</definedName>
    <definedName name="후후후">{"'미착금액'!$A$4:$G$14"}</definedName>
    <definedName name="훈" hidden="1">255</definedName>
    <definedName name="훼밀리지점">[138]기구표!$U$206:$V$264</definedName>
    <definedName name="휴" localSheetId="18"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811]회사정보!$C$20</definedName>
    <definedName name="휴세스2분기BS" localSheetId="18" hidden="1">#REF!</definedName>
    <definedName name="휴세스2분기BS" hidden="1">#REF!</definedName>
    <definedName name="휴직자" localSheetId="18">#REF!</definedName>
    <definedName name="휴직자">#REF!</definedName>
    <definedName name="흐" localSheetId="18"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REF!</definedName>
    <definedName name="흐름용" localSheetId="18"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8" hidden="1">{#N/A,#N/A,FALSE,"UNIT";#N/A,#N/A,FALSE,"UNIT";#N/A,#N/A,FALSE,"계정"}</definedName>
    <definedName name="흐름표" hidden="1">{#N/A,#N/A,FALSE,"UNIT";#N/A,#N/A,FALSE,"UNIT";#N/A,#N/A,FALSE,"계정"}</definedName>
    <definedName name="흐흐" localSheetId="18" hidden="1">{#N/A,#N/A,FALSE,"96매출보고현황"}</definedName>
    <definedName name="흐흐" hidden="1">{#N/A,#N/A,FALSE,"96매출보고현황"}</definedName>
    <definedName name="흠" localSheetId="18" hidden="1">{#N/A,#N/A,FALSE,"단축1";#N/A,#N/A,FALSE,"단축2";#N/A,#N/A,FALSE,"단축3";#N/A,#N/A,FALSE,"장축";#N/A,#N/A,FALSE,"4WD"}</definedName>
    <definedName name="흠" hidden="1">{#N/A,#N/A,FALSE,"단축1";#N/A,#N/A,FALSE,"단축2";#N/A,#N/A,FALSE,"단축3";#N/A,#N/A,FALSE,"장축";#N/A,#N/A,FALSE,"4WD"}</definedName>
    <definedName name="흡2" localSheetId="18" hidden="1">{#N/A,#N/A,FALSE,"단축1";#N/A,#N/A,FALSE,"단축2";#N/A,#N/A,FALSE,"단축3";#N/A,#N/A,FALSE,"장축";#N/A,#N/A,FALSE,"4WD"}</definedName>
    <definedName name="흡2" hidden="1">{#N/A,#N/A,FALSE,"단축1";#N/A,#N/A,FALSE,"단축2";#N/A,#N/A,FALSE,"단축3";#N/A,#N/A,FALSE,"장축";#N/A,#N/A,FALSE,"4WD"}</definedName>
    <definedName name="흡기" localSheetId="18" hidden="1">{#N/A,#N/A,FALSE,"단축1";#N/A,#N/A,FALSE,"단축2";#N/A,#N/A,FALSE,"단축3";#N/A,#N/A,FALSE,"장축";#N/A,#N/A,FALSE,"4WD"}</definedName>
    <definedName name="흡기" hidden="1">{#N/A,#N/A,FALSE,"단축1";#N/A,#N/A,FALSE,"단축2";#N/A,#N/A,FALSE,"단축3";#N/A,#N/A,FALSE,"장축";#N/A,#N/A,FALSE,"4WD"}</definedName>
    <definedName name="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8" hidden="1">{#N/A,#N/A,TRUE,"경전'96(1)";#N/A,#N/A,TRUE,"경전'96 (2)"}</definedName>
    <definedName name="히히" hidden="1">{#N/A,#N/A,TRUE,"경전'96(1)";#N/A,#N/A,TRUE,"경전'96 (2)"}</definedName>
    <definedName name="히ㅣ" localSheetId="18"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8">#REF!</definedName>
    <definedName name="힘1">#REF!</definedName>
    <definedName name="ㅏ">#REF!</definedName>
    <definedName name="ㅏ52">#REF!</definedName>
    <definedName name="ㅏㄷ" localSheetId="18" hidden="1">{#N/A,#N/A,FALSE,"ALM-ASISC"}</definedName>
    <definedName name="ㅏㄷ" hidden="1">{#N/A,#N/A,FALSE,"ALM-ASISC"}</definedName>
    <definedName name="ㅏ딪" localSheetId="18" hidden="1">{#N/A,#N/A,FALSE,"ALM-ASISC"}</definedName>
    <definedName name="ㅏ딪" hidden="1">{#N/A,#N/A,FALSE,"ALM-ASISC"}</definedName>
    <definedName name="ㅏ랄">[612]재료비!#REF!</definedName>
    <definedName name="ㅏㅇ" localSheetId="18" hidden="1">{#N/A,#N/A,FALSE,"ALM-ASISC"}</definedName>
    <definedName name="ㅏㅇ" hidden="1">{#N/A,#N/A,FALSE,"ALM-ASISC"}</definedName>
    <definedName name="ㅏㅇㅇㅇㅇㅇㅇㅇㅇ" localSheetId="18" hidden="1">{#N/A,#N/A,FALSE,"UNIT";#N/A,#N/A,FALSE,"UNIT";#N/A,#N/A,FALSE,"계정"}</definedName>
    <definedName name="ㅏㅇㅇㅇㅇㅇㅇㅇㅇ" hidden="1">{#N/A,#N/A,FALSE,"UNIT";#N/A,#N/A,FALSE,"UNIT";#N/A,#N/A,FALSE,"계정"}</definedName>
    <definedName name="ㅏ잊" localSheetId="18" hidden="1">{#N/A,#N/A,FALSE,"ALM-ASISC"}</definedName>
    <definedName name="ㅏ잊" hidden="1">{#N/A,#N/A,FALSE,"ALM-ASISC"}</definedName>
    <definedName name="ㅏ짇" localSheetId="18" hidden="1">{#N/A,#N/A,FALSE,"ALM-ASISC"}</definedName>
    <definedName name="ㅏ짇" hidden="1">{#N/A,#N/A,FALSE,"ALM-ASISC"}</definedName>
    <definedName name="ㅏ휴" localSheetId="18"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8"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8" hidden="1">{#N/A,#N/A,FALSE,"Aging Summary";#N/A,#N/A,FALSE,"Ratio Analysis";#N/A,#N/A,FALSE,"Test 120 Day Accts";#N/A,#N/A,FALSE,"Tickmarks"}</definedName>
    <definedName name="ㅏㅏ_3" hidden="1">{#N/A,#N/A,FALSE,"Aging Summary";#N/A,#N/A,FALSE,"Ratio Analysis";#N/A,#N/A,FALSE,"Test 120 Day Accts";#N/A,#N/A,FALSE,"Tickmarks"}</definedName>
    <definedName name="ㅏㅏㅏ">#REF!</definedName>
    <definedName name="ㅏ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8"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8" hidden="1">{#N/A,#N/A,FALSE,"단축1";#N/A,#N/A,FALSE,"단축2";#N/A,#N/A,FALSE,"단축3";#N/A,#N/A,FALSE,"장축";#N/A,#N/A,FALSE,"4WD"}</definedName>
    <definedName name="ㅏㅏㅏㅏㅏ" hidden="1">{#N/A,#N/A,FALSE,"단축1";#N/A,#N/A,FALSE,"단축2";#N/A,#N/A,FALSE,"단축3";#N/A,#N/A,FALSE,"장축";#N/A,#N/A,FALSE,"4WD"}</definedName>
    <definedName name="ㅏㅏㅏㅓㅛ" localSheetId="18" hidden="1">{#N/A,#N/A,FALSE,"UNIT";#N/A,#N/A,FALSE,"UNIT";#N/A,#N/A,FALSE,"계정"}</definedName>
    <definedName name="ㅏㅏㅏㅓㅛ" hidden="1">{#N/A,#N/A,FALSE,"UNIT";#N/A,#N/A,FALSE,"UNIT";#N/A,#N/A,FALSE,"계정"}</definedName>
    <definedName name="ㅏㅏㅓㅗ" localSheetId="18" hidden="1">{#N/A,#N/A,FALSE,"UNIT";#N/A,#N/A,FALSE,"UNIT";#N/A,#N/A,FALSE,"계정"}</definedName>
    <definedName name="ㅏㅏㅓㅗ" hidden="1">{#N/A,#N/A,FALSE,"UNIT";#N/A,#N/A,FALSE,"UNIT";#N/A,#N/A,FALSE,"계정"}</definedName>
    <definedName name="ㅏㅏㅣ"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8" hidden="1">{#N/A,#N/A,FALSE,"UNIT";#N/A,#N/A,FALSE,"UNIT";#N/A,#N/A,FALSE,"계정"}</definedName>
    <definedName name="ㅏㅐㅏㅔㅐㅣ" hidden="1">{#N/A,#N/A,FALSE,"UNIT";#N/A,#N/A,FALSE,"UNIT";#N/A,#N/A,FALSE,"계정"}</definedName>
    <definedName name="ㅏㅐㅔ" localSheetId="18" hidden="1">{#N/A,#N/A,FALSE,"UNIT";#N/A,#N/A,FALSE,"UNIT";#N/A,#N/A,FALSE,"계정"}</definedName>
    <definedName name="ㅏㅐㅔ" hidden="1">{#N/A,#N/A,FALSE,"UNIT";#N/A,#N/A,FALSE,"UNIT";#N/A,#N/A,FALSE,"계정"}</definedName>
    <definedName name="ㅏㅓ" localSheetId="18" hidden="1">{#N/A,#N/A,FALSE,"단축1";#N/A,#N/A,FALSE,"단축2";#N/A,#N/A,FALSE,"단축3";#N/A,#N/A,FALSE,"장축";#N/A,#N/A,FALSE,"4WD"}</definedName>
    <definedName name="ㅏㅓ" hidden="1">{#N/A,#N/A,FALSE,"단축1";#N/A,#N/A,FALSE,"단축2";#N/A,#N/A,FALSE,"단축3";#N/A,#N/A,FALSE,"장축";#N/A,#N/A,FALSE,"4WD"}</definedName>
    <definedName name="ㅏㅓㄴ" localSheetId="18" hidden="1">{#N/A,#N/A,FALSE,"UNIT";#N/A,#N/A,FALSE,"UNIT";#N/A,#N/A,FALSE,"계정"}</definedName>
    <definedName name="ㅏㅓㄴ" hidden="1">{#N/A,#N/A,FALSE,"UNIT";#N/A,#N/A,FALSE,"UNIT";#N/A,#N/A,FALSE,"계정"}</definedName>
    <definedName name="ㅏㅓㄴㅇ" localSheetId="18" hidden="1">{#N/A,#N/A,FALSE,"UNIT";#N/A,#N/A,FALSE,"UNIT";#N/A,#N/A,FALSE,"계정"}</definedName>
    <definedName name="ㅏㅓㄴㅇ" hidden="1">{#N/A,#N/A,FALSE,"UNIT";#N/A,#N/A,FALSE,"UNIT";#N/A,#N/A,FALSE,"계정"}</definedName>
    <definedName name="ㅏㅓㅇㅈ" localSheetId="18" hidden="1">{#N/A,#N/A,FALSE,"UNIT";#N/A,#N/A,FALSE,"UNIT";#N/A,#N/A,FALSE,"계정"}</definedName>
    <definedName name="ㅏㅓㅇㅈ" hidden="1">{#N/A,#N/A,FALSE,"UNIT";#N/A,#N/A,FALSE,"UNIT";#N/A,#N/A,FALSE,"계정"}</definedName>
    <definedName name="ㅏㅓㅣ" localSheetId="18" hidden="1">{#N/A,#N/A,FALSE,"UNIT";#N/A,#N/A,FALSE,"UNIT";#N/A,#N/A,FALSE,"계정"}</definedName>
    <definedName name="ㅏㅓㅣ" hidden="1">{#N/A,#N/A,FALSE,"UNIT";#N/A,#N/A,FALSE,"UNIT";#N/A,#N/A,FALSE,"계정"}</definedName>
    <definedName name="ㅏㅕㅏ" localSheetId="18"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8" hidden="1">{#N/A,#N/A,FALSE,"UNIT";#N/A,#N/A,FALSE,"UNIT";#N/A,#N/A,FALSE,"계정"}</definedName>
    <definedName name="ㅏㅗㅓㅗ" hidden="1">{#N/A,#N/A,FALSE,"UNIT";#N/A,#N/A,FALSE,"UNIT";#N/A,#N/A,FALSE,"계정"}</definedName>
    <definedName name="ㅏㅚ">#REF!</definedName>
    <definedName name="ㅏㅣ" localSheetId="18" hidden="1">{#N/A,#N/A,FALSE,"UNIT";#N/A,#N/A,FALSE,"UNIT";#N/A,#N/A,FALSE,"계정"}</definedName>
    <definedName name="ㅏㅣ" hidden="1">{#N/A,#N/A,FALSE,"UNIT";#N/A,#N/A,FALSE,"UNIT";#N/A,#N/A,FALSE,"계정"}</definedName>
    <definedName name="ㅏㅣ_1" localSheetId="18"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8"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8"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18" hidden="1">{#N/A,#N/A,FALSE,"ALM-ASISC"}</definedName>
    <definedName name="ㅏㅣㄴ" hidden="1">{#N/A,#N/A,FALSE,"ALM-ASISC"}</definedName>
    <definedName name="ㅏㅣㄷ" localSheetId="18" hidden="1">{#N/A,#N/A,FALSE,"ALM-ASISC"}</definedName>
    <definedName name="ㅏㅣㄷ" hidden="1">{#N/A,#N/A,FALSE,"ALM-ASISC"}</definedName>
    <definedName name="ㅏㅣㅇ" localSheetId="18"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18" hidden="1">{"'5'!$A$1:$BB$147"}</definedName>
    <definedName name="ㅏㅣㅇㄹ" hidden="1">{"'5'!$A$1:$BB$147"}</definedName>
    <definedName name="ㅏㅣㅏ"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8" hidden="1">{#N/A,#N/A,FALSE,"Sheet5"}</definedName>
    <definedName name="ㅏㅣㅏㅣ" hidden="1">{#N/A,#N/A,FALSE,"Sheet5"}</definedName>
    <definedName name="ㅏㅣㅓㅣㅓ" localSheetId="18" hidden="1">{#N/A,#N/A,FALSE,"Sheet5"}</definedName>
    <definedName name="ㅏㅣㅓㅣㅓ" hidden="1">{#N/A,#N/A,FALSE,"Sheet5"}</definedName>
    <definedName name="ㅏㅣㅣㅣ" localSheetId="18" hidden="1">{#N/A,#N/A,FALSE,"단축1";#N/A,#N/A,FALSE,"단축2";#N/A,#N/A,FALSE,"단축3";#N/A,#N/A,FALSE,"장축";#N/A,#N/A,FALSE,"4WD"}</definedName>
    <definedName name="ㅏㅣㅣㅣ" hidden="1">{#N/A,#N/A,FALSE,"단축1";#N/A,#N/A,FALSE,"단축2";#N/A,#N/A,FALSE,"단축3";#N/A,#N/A,FALSE,"장축";#N/A,#N/A,FALSE,"4WD"}</definedName>
    <definedName name="ㅐ" localSheetId="18" hidden="1">{#N/A,#N/A,FALSE,"UNIT";#N/A,#N/A,FALSE,"UNIT";#N/A,#N/A,FALSE,"계정"}</definedName>
    <definedName name="ㅐ" hidden="1">{#N/A,#N/A,FALSE,"UNIT";#N/A,#N/A,FALSE,"UNIT";#N/A,#N/A,FALSE,"계정"}</definedName>
    <definedName name="ㅐ9" localSheetId="18" hidden="1">{#N/A,#N/A,TRUE,"경전'96(1)";#N/A,#N/A,TRUE,"경전'96 (2)"}</definedName>
    <definedName name="ㅐ9" hidden="1">{#N/A,#N/A,TRUE,"경전'96(1)";#N/A,#N/A,TRUE,"경전'96 (2)"}</definedName>
    <definedName name="ㅐㅏ">[617]수출명세!XEW1048338:XFC1048351,[617]수출명세!XEW1048353:XFC1048363,[617]수출명세!XEW20:XFC28,[617]수출명세!XEW1048365:XFC1048396,[617]수출명세!XEW1048398:XFC1048518,[617]수출명세!XEW1048520:XFC1048522,[617]수출명세!XEW1048525:XFC1048532,[617]수출명세!XEW1048535:XFC1048560,[617]수출명세!XEW5:XFC1048563,[617]수출명세!XEW30:XFC38</definedName>
    <definedName name="ㅐㅐ" localSheetId="18" hidden="1">{#N/A,#N/A,FALSE,"을지 (4)";#N/A,#N/A,FALSE,"을지 (5)";#N/A,#N/A,FALSE,"을지 (6)"}</definedName>
    <definedName name="ㅐㅐ" hidden="1">{#N/A,#N/A,FALSE,"을지 (4)";#N/A,#N/A,FALSE,"을지 (5)";#N/A,#N/A,FALSE,"을지 (6)"}</definedName>
    <definedName name="ㅐㅐ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8" hidden="1">{#N/A,#N/A,FALSE,"지침";#N/A,#N/A,FALSE,"환경분석";#N/A,#N/A,FALSE,"Sheet16"}</definedName>
    <definedName name="ㅐㅐㅐ" hidden="1">{#N/A,#N/A,FALSE,"지침";#N/A,#N/A,FALSE,"환경분석";#N/A,#N/A,FALSE,"Sheet16"}</definedName>
    <definedName name="ㅐㅐㅐ_1" localSheetId="18" hidden="1">{#N/A,#N/A,FALSE,"지침";#N/A,#N/A,FALSE,"환경분석";#N/A,#N/A,FALSE,"Sheet16"}</definedName>
    <definedName name="ㅐㅐㅐ_1" hidden="1">{#N/A,#N/A,FALSE,"지침";#N/A,#N/A,FALSE,"환경분석";#N/A,#N/A,FALSE,"Sheet16"}</definedName>
    <definedName name="ㅐㅐㅐㅐ" localSheetId="18" hidden="1">{#N/A,#N/A,FALSE,"P.C.B"}</definedName>
    <definedName name="ㅐㅐㅐㅐ" hidden="1">{#N/A,#N/A,FALSE,"P.C.B"}</definedName>
    <definedName name="ㅐㅐㅐㅐㅐㅐㅐㅐㅐㅐㅐㅐㅐㅐㅐㅐㅐㅐㅐㅐㅐㅐㅐㅐㅐㅐㅐㅐㅐㅐㅐㅐㅐㅐㅐㅐㅐㅐㅐㅐㅐㅐㅐㅐㅐㅐㅐㅐㅐㅐ" localSheetId="18"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8" hidden="1">{#N/A,#N/A,FALSE,"단축1";#N/A,#N/A,FALSE,"단축2";#N/A,#N/A,FALSE,"단축3";#N/A,#N/A,FALSE,"장축";#N/A,#N/A,FALSE,"4WD"}</definedName>
    <definedName name="ㅐㅓㅐㅔㅓ" hidden="1">{#N/A,#N/A,FALSE,"단축1";#N/A,#N/A,FALSE,"단축2";#N/A,#N/A,FALSE,"단축3";#N/A,#N/A,FALSE,"장축";#N/A,#N/A,FALSE,"4WD"}</definedName>
    <definedName name="ㅐㅕㅛ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_1" localSheetId="18" hidden="1">{#N/A,#N/A,FALSE,"Aging Summary";#N/A,#N/A,FALSE,"Ratio Analysis";#N/A,#N/A,FALSE,"Test 120 Day Accts";#N/A,#N/A,FALSE,"Tickmarks"}</definedName>
    <definedName name="ㅑ_1" hidden="1">{#N/A,#N/A,FALSE,"Aging Summary";#N/A,#N/A,FALSE,"Ratio Analysis";#N/A,#N/A,FALSE,"Test 120 Day Accts";#N/A,#N/A,FALSE,"Tickmarks"}</definedName>
    <definedName name="ㅑ_2" localSheetId="18" hidden="1">{#N/A,#N/A,FALSE,"Aging Summary";#N/A,#N/A,FALSE,"Ratio Analysis";#N/A,#N/A,FALSE,"Test 120 Day Accts";#N/A,#N/A,FALSE,"Tickmarks"}</definedName>
    <definedName name="ㅑ_2" hidden="1">{#N/A,#N/A,FALSE,"Aging Summary";#N/A,#N/A,FALSE,"Ratio Analysis";#N/A,#N/A,FALSE,"Test 120 Day Accts";#N/A,#N/A,FALSE,"Tickmarks"}</definedName>
    <definedName name="ㅑ_3" localSheetId="18" hidden="1">{#N/A,#N/A,FALSE,"Aging Summary";#N/A,#N/A,FALSE,"Ratio Analysis";#N/A,#N/A,FALSE,"Test 120 Day Accts";#N/A,#N/A,FALSE,"Tickmarks"}</definedName>
    <definedName name="ㅑ_3" hidden="1">{#N/A,#N/A,FALSE,"Aging Summary";#N/A,#N/A,FALSE,"Ratio Analysis";#N/A,#N/A,FALSE,"Test 120 Day Accts";#N/A,#N/A,FALSE,"Tickmarks"}</definedName>
    <definedName name="ㅑ_4" localSheetId="18" hidden="1">{#N/A,#N/A,FALSE,"단축1";#N/A,#N/A,FALSE,"단축2";#N/A,#N/A,FALSE,"단축3";#N/A,#N/A,FALSE,"장축";#N/A,#N/A,FALSE,"4WD"}</definedName>
    <definedName name="ㅑ_4" hidden="1">{#N/A,#N/A,FALSE,"단축1";#N/A,#N/A,FALSE,"단축2";#N/A,#N/A,FALSE,"단축3";#N/A,#N/A,FALSE,"장축";#N/A,#N/A,FALSE,"4WD"}</definedName>
    <definedName name="ㅑ_5" localSheetId="18"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8" hidden="1">{#N/A,#N/A,FALSE,"UNIT";#N/A,#N/A,FALSE,"UNIT";#N/A,#N/A,FALSE,"계정"}</definedName>
    <definedName name="ㅑㅈ" hidden="1">{#N/A,#N/A,FALSE,"UNIT";#N/A,#N/A,FALSE,"UNIT";#N/A,#N/A,FALSE,"계정"}</definedName>
    <definedName name="ㅑㅐㅗ" localSheetId="18" hidden="1">{#N/A,#N/A,FALSE,"UNIT";#N/A,#N/A,FALSE,"UNIT";#N/A,#N/A,FALSE,"계정"}</definedName>
    <definedName name="ㅑㅐㅗ" hidden="1">{#N/A,#N/A,FALSE,"UNIT";#N/A,#N/A,FALSE,"UNIT";#N/A,#N/A,FALSE,"계정"}</definedName>
    <definedName name="ㅑ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8">'#38'!ㅑㅑㅐ</definedName>
    <definedName name="ㅑㅑㅐ">[0]!ㅑㅑㅐ</definedName>
    <definedName name="ㅑㅑㅑ" localSheetId="18"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8" hidden="1">{#N/A,#N/A,FALSE,"UNIT";#N/A,#N/A,FALSE,"UNIT";#N/A,#N/A,FALSE,"계정"}</definedName>
    <definedName name="ㅑㅑㅑㅑ" hidden="1">{#N/A,#N/A,FALSE,"UNIT";#N/A,#N/A,FALSE,"UNIT";#N/A,#N/A,FALSE,"계정"}</definedName>
    <definedName name="ㅑㅑㅑㅑㅑ" localSheetId="18" hidden="1">{#N/A,#N/A,FALSE,"전력간선"}</definedName>
    <definedName name="ㅑㅑㅑㅑㅑ" hidden="1">{#N/A,#N/A,FALSE,"전력간선"}</definedName>
    <definedName name="ㅑㅑㅑㅑㅑㅑ" localSheetId="18" hidden="1">{#N/A,#N/A,FALSE,"부대2"}</definedName>
    <definedName name="ㅑㅑㅑㅑㅑㅑ" hidden="1">{#N/A,#N/A,FALSE,"부대2"}</definedName>
    <definedName name="ㅑㅠㅍ" hidden="1">'[812]#REF'!$A$206:$Q$214</definedName>
    <definedName name="ㅓ" localSheetId="18" hidden="1">{#N/A,#N/A,TRUE,"Y생산";#N/A,#N/A,TRUE,"Y판매";#N/A,#N/A,TRUE,"Y총물량";#N/A,#N/A,TRUE,"Y능력";#N/A,#N/A,TRUE,"YKD"}</definedName>
    <definedName name="ㅓ" hidden="1">{#N/A,#N/A,TRUE,"Y생산";#N/A,#N/A,TRUE,"Y판매";#N/A,#N/A,TRUE,"Y총물량";#N/A,#N/A,TRUE,"Y능력";#N/A,#N/A,TRUE,"YKD"}</definedName>
    <definedName name="ㅓ_1" localSheetId="18" hidden="1">{#N/A,#N/A,FALSE,"Aging Summary";#N/A,#N/A,FALSE,"Ratio Analysis";#N/A,#N/A,FALSE,"Test 120 Day Accts";#N/A,#N/A,FALSE,"Tickmarks"}</definedName>
    <definedName name="ㅓ_1" hidden="1">{#N/A,#N/A,FALSE,"Aging Summary";#N/A,#N/A,FALSE,"Ratio Analysis";#N/A,#N/A,FALSE,"Test 120 Day Accts";#N/A,#N/A,FALSE,"Tickmarks"}</definedName>
    <definedName name="ㅓ_2" localSheetId="18" hidden="1">{#N/A,#N/A,FALSE,"Aging Summary";#N/A,#N/A,FALSE,"Ratio Analysis";#N/A,#N/A,FALSE,"Test 120 Day Accts";#N/A,#N/A,FALSE,"Tickmarks"}</definedName>
    <definedName name="ㅓ_2" hidden="1">{#N/A,#N/A,FALSE,"Aging Summary";#N/A,#N/A,FALSE,"Ratio Analysis";#N/A,#N/A,FALSE,"Test 120 Day Accts";#N/A,#N/A,FALSE,"Tickmarks"}</definedName>
    <definedName name="ㅓ_3" localSheetId="18" hidden="1">{#N/A,#N/A,FALSE,"Aging Summary";#N/A,#N/A,FALSE,"Ratio Analysis";#N/A,#N/A,FALSE,"Test 120 Day Accts";#N/A,#N/A,FALSE,"Tickmarks"}</definedName>
    <definedName name="ㅓ_3" hidden="1">{#N/A,#N/A,FALSE,"Aging Summary";#N/A,#N/A,FALSE,"Ratio Analysis";#N/A,#N/A,FALSE,"Test 120 Day Accts";#N/A,#N/A,FALSE,"Tickmarks"}</definedName>
    <definedName name="ㅓ_4" localSheetId="18" hidden="1">{#N/A,#N/A,FALSE,"단축1";#N/A,#N/A,FALSE,"단축2";#N/A,#N/A,FALSE,"단축3";#N/A,#N/A,FALSE,"장축";#N/A,#N/A,FALSE,"4WD"}</definedName>
    <definedName name="ㅓ_4" hidden="1">{#N/A,#N/A,FALSE,"단축1";#N/A,#N/A,FALSE,"단축2";#N/A,#N/A,FALSE,"단축3";#N/A,#N/A,FALSE,"장축";#N/A,#N/A,FALSE,"4WD"}</definedName>
    <definedName name="ㅓ_5" localSheetId="18" hidden="1">{#N/A,#N/A,FALSE,"단축1";#N/A,#N/A,FALSE,"단축2";#N/A,#N/A,FALSE,"단축3";#N/A,#N/A,FALSE,"장축";#N/A,#N/A,FALSE,"4WD"}</definedName>
    <definedName name="ㅓ_5" hidden="1">{#N/A,#N/A,FALSE,"단축1";#N/A,#N/A,FALSE,"단축2";#N/A,#N/A,FALSE,"단축3";#N/A,#N/A,FALSE,"장축";#N/A,#N/A,FALSE,"4WD"}</definedName>
    <definedName name="ㅓㄴㄱ" hidden="1">[813]실행철강하도!$A$1:$A$4</definedName>
    <definedName name="ㅓ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612]재료비!#REF!</definedName>
    <definedName name="ㅓ로럴" localSheetId="18" hidden="1">{#N/A,#N/A,FALSE,"단축1";#N/A,#N/A,FALSE,"단축2";#N/A,#N/A,FALSE,"단축3";#N/A,#N/A,FALSE,"장축";#N/A,#N/A,FALSE,"4WD"}</definedName>
    <definedName name="ㅓ로럴" hidden="1">{#N/A,#N/A,FALSE,"단축1";#N/A,#N/A,FALSE,"단축2";#N/A,#N/A,FALSE,"단축3";#N/A,#N/A,FALSE,"장축";#N/A,#N/A,FALSE,"4WD"}</definedName>
    <definedName name="ㅓㅁㅎ퍅ㅇ노ㅓ" localSheetId="18"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8"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18" hidden="1">{#N/A,#N/A,FALSE,"ALM-ASISC"}</definedName>
    <definedName name="ㅓ아ㅣㄷ" hidden="1">{#N/A,#N/A,FALSE,"ALM-ASISC"}</definedName>
    <definedName name="ㅓㅋㄴ" localSheetId="18" hidden="1">{#N/A,#N/A,FALSE,"UNIT";#N/A,#N/A,FALSE,"UNIT";#N/A,#N/A,FALSE,"계정"}</definedName>
    <definedName name="ㅓㅋㄴ" hidden="1">{#N/A,#N/A,FALSE,"UNIT";#N/A,#N/A,FALSE,"UNIT";#N/A,#N/A,FALSE,"계정"}</definedName>
    <definedName name="ㅓㅏㄹ" localSheetId="18" hidden="1">{#N/A,#N/A,FALSE,"2~8번"}</definedName>
    <definedName name="ㅓㅏㄹ" hidden="1">{#N/A,#N/A,FALSE,"2~8번"}</definedName>
    <definedName name="ㅓㅏ리앙" localSheetId="18" hidden="1">{#N/A,#N/A,FALSE,"UNIT";#N/A,#N/A,FALSE,"UNIT";#N/A,#N/A,FALSE,"계정"}</definedName>
    <definedName name="ㅓㅏ리앙" hidden="1">{#N/A,#N/A,FALSE,"UNIT";#N/A,#N/A,FALSE,"UNIT";#N/A,#N/A,FALSE,"계정"}</definedName>
    <definedName name="ㅓㅏㅇ" localSheetId="18" hidden="1">{#N/A,#N/A,FALSE,"KMC최종회의(7월) 자료"}</definedName>
    <definedName name="ㅓㅏㅇ" hidden="1">{#N/A,#N/A,FALSE,"KMC최종회의(7월) 자료"}</definedName>
    <definedName name="ㅓㅏ이ㅓㅣㅏ" localSheetId="18" hidden="1">{#N/A,#N/A,FALSE,"Sheet5"}</definedName>
    <definedName name="ㅓㅏ이ㅓㅣㅏ" hidden="1">{#N/A,#N/A,FALSE,"Sheet5"}</definedName>
    <definedName name="ㅓㅏㅏㅓㅓ">#REF!</definedName>
    <definedName name="ㅓㅏㅓ" localSheetId="18" hidden="1">{#N/A,#N/A,FALSE,"UNIT";#N/A,#N/A,FALSE,"UNIT";#N/A,#N/A,FALSE,"계정"}</definedName>
    <definedName name="ㅓㅏㅓ" hidden="1">{#N/A,#N/A,FALSE,"UNIT";#N/A,#N/A,FALSE,"UNIT";#N/A,#N/A,FALSE,"계정"}</definedName>
    <definedName name="ㅓㅏㅗ" localSheetId="18"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8" hidden="1">{#N/A,#N/A,FALSE,"Sheet5"}</definedName>
    <definedName name="ㅓㅏㅗㅓㅗ" hidden="1">{#N/A,#N/A,FALSE,"Sheet5"}</definedName>
    <definedName name="ㅓㅏㅣ" localSheetId="18"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8"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8"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8" hidden="1">{#N/A,#N/A,FALSE,"Sheet5"}</definedName>
    <definedName name="ㅓㅏㅣㅓㅣㅏ" hidden="1">{#N/A,#N/A,FALSE,"Sheet5"}</definedName>
    <definedName name="ㅓㅏㅣㅓㅣㅏㅓ" localSheetId="18" hidden="1">{#N/A,#N/A,FALSE,"Sheet5"}</definedName>
    <definedName name="ㅓㅏㅣㅓㅣㅏㅓ" hidden="1">{#N/A,#N/A,FALSE,"Sheet5"}</definedName>
    <definedName name="ㅓㅏㅣㅕㅑㅔ" localSheetId="18" hidden="1">{#N/A,#N/A,FALSE,"단축1";#N/A,#N/A,FALSE,"단축2";#N/A,#N/A,FALSE,"단축3";#N/A,#N/A,FALSE,"장축";#N/A,#N/A,FALSE,"4WD"}</definedName>
    <definedName name="ㅓㅏㅣㅕㅑㅔ" hidden="1">{#N/A,#N/A,FALSE,"단축1";#N/A,#N/A,FALSE,"단축2";#N/A,#N/A,FALSE,"단축3";#N/A,#N/A,FALSE,"장축";#N/A,#N/A,FALSE,"4WD"}</definedName>
    <definedName name="ㅓㅓ" localSheetId="18" hidden="1">{#N/A,#N/A,FALSE,"단축1";#N/A,#N/A,FALSE,"단축2";#N/A,#N/A,FALSE,"단축3";#N/A,#N/A,FALSE,"장축";#N/A,#N/A,FALSE,"4WD"}</definedName>
    <definedName name="ㅓㅓ" hidden="1">{#N/A,#N/A,FALSE,"단축1";#N/A,#N/A,FALSE,"단축2";#N/A,#N/A,FALSE,"단축3";#N/A,#N/A,FALSE,"장축";#N/A,#N/A,FALSE,"4WD"}</definedName>
    <definedName name="ㅓㅓㅏ니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8">#REF!</definedName>
    <definedName name="ㅓㅓㅓ">#REF!</definedName>
    <definedName name="ㅓㅓ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814]當期시산표(결재)'!#REF!</definedName>
    <definedName name="ㅓㅓㅓㅓㅓㄴ"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8" hidden="1">{#N/A,#N/A,FALSE,"P.C.B"}</definedName>
    <definedName name="ㅓㅓㅓㅓㅓㅓㅓ" hidden="1">{#N/A,#N/A,FALSE,"P.C.B"}</definedName>
    <definedName name="ㅓㅓㅓㅗ" localSheetId="18" hidden="1">{#N/A,#N/A,FALSE,"UNIT";#N/A,#N/A,FALSE,"UNIT";#N/A,#N/A,FALSE,"계정"}</definedName>
    <definedName name="ㅓㅓㅓㅗ" hidden="1">{#N/A,#N/A,FALSE,"UNIT";#N/A,#N/A,FALSE,"UNIT";#N/A,#N/A,FALSE,"계정"}</definedName>
    <definedName name="ㅓㅓㅣ"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8" hidden="1">{"'분석(dept)'!$B$23:$K$32"}</definedName>
    <definedName name="ㅓㅗ" hidden="1">{"'분석(dept)'!$B$23:$K$32"}</definedName>
    <definedName name="ㅓㅗㅇ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8"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617]내수기타!XFA1048338:XFA1048339,[617]내수기타!XFA1048341:XFA1048342,[617]내수기타!XFA1048344:XFA1048345,[617]내수기타!XFA1048347:XFA1048348,[617]내수기타!XFA1048350:XFA1048351,[617]내수기타!XFA1048353:XFA1048354,[617]내수기타!XFA1048356:XFA1048357,[617]내수기타!XFA1048359:XFA1048360,[617]내수기타!XFA1048362:XFA1048363,[617]내수기타!XFA1048365:XFA1048366,[617]내수기타!XFA1048368:XFA1048369,[617]내수기타!XFA1048371:XFA1048372,[617]내수기타!XFA1048374:XFA1048375,[617]내수기타!XFA1048377:XFA1048378</definedName>
    <definedName name="ㅓㅗㅓ" localSheetId="18" hidden="1">#REF!</definedName>
    <definedName name="ㅓㅗㅓ" hidden="1">#REF!</definedName>
    <definedName name="ㅓㅗㅓㅗ"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hidden="1">[815]A1!$F$45</definedName>
    <definedName name="ㅓㅗㅗㅇ하" localSheetId="18"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648]경비!#REF!</definedName>
    <definedName name="ㅓㅘㅓㅏ" localSheetId="18"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8" hidden="1">{#N/A,#N/A,FALSE,"단축1";#N/A,#N/A,FALSE,"단축2";#N/A,#N/A,FALSE,"단축3";#N/A,#N/A,FALSE,"장축";#N/A,#N/A,FALSE,"4WD"}</definedName>
    <definedName name="ㅓㅛㅕㅗㅎㅅㄹ" hidden="1">{#N/A,#N/A,FALSE,"단축1";#N/A,#N/A,FALSE,"단축2";#N/A,#N/A,FALSE,"단축3";#N/A,#N/A,FALSE,"장축";#N/A,#N/A,FALSE,"4WD"}</definedName>
    <definedName name="ㅓㅡ" hidden="1">'[816]◀-▶'!#REF!</definedName>
    <definedName name="ㅓㅣㅏㅓㅣㅏ" localSheetId="18"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8" hidden="1">#REF!</definedName>
    <definedName name="ㅔ" hidden="1">#REF!</definedName>
    <definedName name="ㅔ_1" localSheetId="18" hidden="1">{#N/A,#N/A,FALSE,"단축1";#N/A,#N/A,FALSE,"단축2";#N/A,#N/A,FALSE,"단축3";#N/A,#N/A,FALSE,"장축";#N/A,#N/A,FALSE,"4WD"}</definedName>
    <definedName name="ㅔ_1" hidden="1">{#N/A,#N/A,FALSE,"단축1";#N/A,#N/A,FALSE,"단축2";#N/A,#N/A,FALSE,"단축3";#N/A,#N/A,FALSE,"장축";#N/A,#N/A,FALSE,"4WD"}</definedName>
    <definedName name="ㅔ_2" localSheetId="18" hidden="1">{#N/A,#N/A,FALSE,"단축1";#N/A,#N/A,FALSE,"단축2";#N/A,#N/A,FALSE,"단축3";#N/A,#N/A,FALSE,"장축";#N/A,#N/A,FALSE,"4WD"}</definedName>
    <definedName name="ㅔ_2" hidden="1">{#N/A,#N/A,FALSE,"단축1";#N/A,#N/A,FALSE,"단축2";#N/A,#N/A,FALSE,"단축3";#N/A,#N/A,FALSE,"장축";#N/A,#N/A,FALSE,"4WD"}</definedName>
    <definedName name="ㅔ_3" localSheetId="18" hidden="1">{#N/A,#N/A,FALSE,"단축1";#N/A,#N/A,FALSE,"단축2";#N/A,#N/A,FALSE,"단축3";#N/A,#N/A,FALSE,"장축";#N/A,#N/A,FALSE,"4WD"}</definedName>
    <definedName name="ㅔ_3" hidden="1">{#N/A,#N/A,FALSE,"단축1";#N/A,#N/A,FALSE,"단축2";#N/A,#N/A,FALSE,"단축3";#N/A,#N/A,FALSE,"장축";#N/A,#N/A,FALSE,"4WD"}</definedName>
    <definedName name="ㅔ_4" localSheetId="18" hidden="1">{#N/A,#N/A,FALSE,"단축1";#N/A,#N/A,FALSE,"단축2";#N/A,#N/A,FALSE,"단축3";#N/A,#N/A,FALSE,"장축";#N/A,#N/A,FALSE,"4WD"}</definedName>
    <definedName name="ㅔ_4" hidden="1">{#N/A,#N/A,FALSE,"단축1";#N/A,#N/A,FALSE,"단축2";#N/A,#N/A,FALSE,"단축3";#N/A,#N/A,FALSE,"장축";#N/A,#N/A,FALSE,"4WD"}</definedName>
    <definedName name="ㅔ_5" localSheetId="18" hidden="1">{#N/A,#N/A,FALSE,"단축1";#N/A,#N/A,FALSE,"단축2";#N/A,#N/A,FALSE,"단축3";#N/A,#N/A,FALSE,"장축";#N/A,#N/A,FALSE,"4WD"}</definedName>
    <definedName name="ㅔ_5" hidden="1">{#N/A,#N/A,FALSE,"단축1";#N/A,#N/A,FALSE,"단축2";#N/A,#N/A,FALSE,"단축3";#N/A,#N/A,FALSE,"장축";#N/A,#N/A,FALSE,"4WD"}</definedName>
    <definedName name="ㅔㅊ" localSheetId="18" hidden="1">{#N/A,#N/A,FALSE,"UNIT";#N/A,#N/A,FALSE,"UNIT";#N/A,#N/A,FALSE,"계정"}</definedName>
    <definedName name="ㅔㅊ" hidden="1">{#N/A,#N/A,FALSE,"UNIT";#N/A,#N/A,FALSE,"UNIT";#N/A,#N/A,FALSE,"계정"}</definedName>
    <definedName name="ㅔㅐ" localSheetId="18" hidden="1">{#N/A,#N/A,FALSE,"UNIT";#N/A,#N/A,FALSE,"UNIT";#N/A,#N/A,FALSE,"계정"}</definedName>
    <definedName name="ㅔㅐ" hidden="1">{#N/A,#N/A,FALSE,"UNIT";#N/A,#N/A,FALSE,"UNIT";#N/A,#N/A,FALSE,"계정"}</definedName>
    <definedName name="ㅔㅐㅑㅓㅎㅎ라" hidden="1">[569]LeadSchedule!#REF!</definedName>
    <definedName name="ㅔㅐㅑㅕ호ㅓㅏㅣ" localSheetId="18" hidden="1">{0,0,0,0;0,0,TRUE,0;0,0,0,0;0,0,0,0;0,0,0,0;0,0,0,0;0,0,0,0;0,0,0,0;0,0,0,0;0,0,TRUE,0}</definedName>
    <definedName name="ㅔㅐㅑㅕ호ㅓㅏㅣ" hidden="1">{0,0,0,0;0,0,TRUE,0;0,0,0,0;0,0,0,0;0,0,0,0;0,0,0,0;0,0,0,0;0,0,0,0;0,0,0,0;0,0,TRUE,0}</definedName>
    <definedName name="ㅔㅐㅔ" localSheetId="18" hidden="1">{#N/A,"수불부",FALSE,"사급자재수불서";#N/A,"수불부",FALSE,"사급자재수불서"}</definedName>
    <definedName name="ㅔㅐㅔ" hidden="1">{#N/A,"수불부",FALSE,"사급자재수불서";#N/A,"수불부",FALSE,"사급자재수불서"}</definedName>
    <definedName name="ㅔㅔ" localSheetId="18"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8" hidden="1">{#N/A,#N/A,FALSE,"전력간선"}</definedName>
    <definedName name="ㅔㅔㅔㅔㅔㅔ" hidden="1">{#N/A,#N/A,FALSE,"전력간선"}</definedName>
    <definedName name="ㅔㅣㅔ" localSheetId="18" hidden="1">{#N/A,#N/A,FALSE,"UNIT";#N/A,#N/A,FALSE,"UNIT";#N/A,#N/A,FALSE,"계정"}</definedName>
    <definedName name="ㅔㅣㅔ" hidden="1">{#N/A,#N/A,FALSE,"UNIT";#N/A,#N/A,FALSE,"UNIT";#N/A,#N/A,FALSE,"계정"}</definedName>
    <definedName name="ㅕ" localSheetId="18" hidden="1">{#N/A,#N/A,FALSE,"Aging Summary";#N/A,#N/A,FALSE,"Ratio Analysis";#N/A,#N/A,FALSE,"Test 120 Day Accts";#N/A,#N/A,FALSE,"Tickmarks"}</definedName>
    <definedName name="ㅕ" hidden="1">{#N/A,#N/A,FALSE,"Aging Summary";#N/A,#N/A,FALSE,"Ratio Analysis";#N/A,#N/A,FALSE,"Test 120 Day Accts";#N/A,#N/A,FALSE,"Tickmarks"}</definedName>
    <definedName name="ㅕ_1" localSheetId="18" hidden="1">{#N/A,#N/A,FALSE,"Aging Summary";#N/A,#N/A,FALSE,"Ratio Analysis";#N/A,#N/A,FALSE,"Test 120 Day Accts";#N/A,#N/A,FALSE,"Tickmarks"}</definedName>
    <definedName name="ㅕ_1" hidden="1">{#N/A,#N/A,FALSE,"Aging Summary";#N/A,#N/A,FALSE,"Ratio Analysis";#N/A,#N/A,FALSE,"Test 120 Day Accts";#N/A,#N/A,FALSE,"Tickmarks"}</definedName>
    <definedName name="ㅕ_2" localSheetId="18" hidden="1">{#N/A,#N/A,FALSE,"Aging Summary";#N/A,#N/A,FALSE,"Ratio Analysis";#N/A,#N/A,FALSE,"Test 120 Day Accts";#N/A,#N/A,FALSE,"Tickmarks"}</definedName>
    <definedName name="ㅕ_2" hidden="1">{#N/A,#N/A,FALSE,"Aging Summary";#N/A,#N/A,FALSE,"Ratio Analysis";#N/A,#N/A,FALSE,"Test 120 Day Accts";#N/A,#N/A,FALSE,"Tickmarks"}</definedName>
    <definedName name="ㅕ_3" localSheetId="18" hidden="1">{#N/A,#N/A,FALSE,"Aging Summary";#N/A,#N/A,FALSE,"Ratio Analysis";#N/A,#N/A,FALSE,"Test 120 Day Accts";#N/A,#N/A,FALSE,"Tickmarks"}</definedName>
    <definedName name="ㅕ_3" hidden="1">{#N/A,#N/A,FALSE,"Aging Summary";#N/A,#N/A,FALSE,"Ratio Analysis";#N/A,#N/A,FALSE,"Test 120 Day Accts";#N/A,#N/A,FALSE,"Tickmarks"}</definedName>
    <definedName name="ㅕ_4" localSheetId="18" hidden="1">{#N/A,#N/A,FALSE,"단축1";#N/A,#N/A,FALSE,"단축2";#N/A,#N/A,FALSE,"단축3";#N/A,#N/A,FALSE,"장축";#N/A,#N/A,FALSE,"4WD"}</definedName>
    <definedName name="ㅕ_4" hidden="1">{#N/A,#N/A,FALSE,"단축1";#N/A,#N/A,FALSE,"단축2";#N/A,#N/A,FALSE,"단축3";#N/A,#N/A,FALSE,"장축";#N/A,#N/A,FALSE,"4WD"}</definedName>
    <definedName name="ㅕ_5" localSheetId="18" hidden="1">{#N/A,#N/A,FALSE,"단축1";#N/A,#N/A,FALSE,"단축2";#N/A,#N/A,FALSE,"단축3";#N/A,#N/A,FALSE,"장축";#N/A,#N/A,FALSE,"4WD"}</definedName>
    <definedName name="ㅕ_5" hidden="1">{#N/A,#N/A,FALSE,"단축1";#N/A,#N/A,FALSE,"단축2";#N/A,#N/A,FALSE,"단축3";#N/A,#N/A,FALSE,"장축";#N/A,#N/A,FALSE,"4WD"}</definedName>
    <definedName name="ㅕ거ㅕㅛㅓ" localSheetId="18" hidden="1">{#N/A,#N/A,FALSE,"포장단가"}</definedName>
    <definedName name="ㅕ거ㅕㅛㅓ" hidden="1">{#N/A,#N/A,FALSE,"포장단가"}</definedName>
    <definedName name="ㅕㅅ" localSheetId="18" hidden="1">{"'7-2지역별'!$A$1:$R$44"}</definedName>
    <definedName name="ㅕㅅ" hidden="1">{"'7-2지역별'!$A$1:$R$44"}</definedName>
    <definedName name="ㅕ해" localSheetId="18" hidden="1">{#N/A,#N/A,FALSE,"지침";#N/A,#N/A,FALSE,"환경분석";#N/A,#N/A,FALSE,"Sheet16"}</definedName>
    <definedName name="ㅕ해" hidden="1">{#N/A,#N/A,FALSE,"지침";#N/A,#N/A,FALSE,"환경분석";#N/A,#N/A,FALSE,"Sheet16"}</definedName>
    <definedName name="ㅕ해1" localSheetId="18" hidden="1">{#N/A,#N/A,FALSE,"지침";#N/A,#N/A,FALSE,"환경분석";#N/A,#N/A,FALSE,"Sheet16"}</definedName>
    <definedName name="ㅕ해1" hidden="1">{#N/A,#N/A,FALSE,"지침";#N/A,#N/A,FALSE,"환경분석";#N/A,#N/A,FALSE,"Sheet16"}</definedName>
    <definedName name="ㅕ허" localSheetId="18" hidden="1">#REF!</definedName>
    <definedName name="ㅕ허" hidden="1">#REF!</definedName>
    <definedName name="ㅕㅏㅣ." localSheetId="18" hidden="1">{#N/A,#N/A,FALSE,"UNIT";#N/A,#N/A,FALSE,"UNIT";#N/A,#N/A,FALSE,"계정"}</definedName>
    <definedName name="ㅕㅏㅣ." hidden="1">{#N/A,#N/A,FALSE,"UNIT";#N/A,#N/A,FALSE,"UNIT";#N/A,#N/A,FALSE,"계정"}</definedName>
    <definedName name="ㅕㅑ" localSheetId="18" hidden="1">{#N/A,#N/A,FALSE,"UNIT";#N/A,#N/A,FALSE,"UNIT";#N/A,#N/A,FALSE,"계정"}</definedName>
    <definedName name="ㅕㅑ" hidden="1">{#N/A,#N/A,FALSE,"UNIT";#N/A,#N/A,FALSE,"UNIT";#N/A,#N/A,FALSE,"계정"}</definedName>
    <definedName name="ㅕㅑㅐ"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18" hidden="1">{"'Desktop Inventory 현황'!$B$2:$O$35"}</definedName>
    <definedName name="ㅕㅑㅕㅑ" hidden="1">{"'Desktop Inventory 현황'!$B$2:$O$35"}</definedName>
    <definedName name="ㅕㅑㅛㅕㅑㅛㅛ" localSheetId="18" hidden="1">{#N/A,#N/A,FALSE,"UNIT";#N/A,#N/A,FALSE,"UNIT";#N/A,#N/A,FALSE,"계정"}</definedName>
    <definedName name="ㅕㅑㅛㅕㅑㅛㅛ" hidden="1">{#N/A,#N/A,FALSE,"UNIT";#N/A,#N/A,FALSE,"UNIT";#N/A,#N/A,FALSE,"계정"}</definedName>
    <definedName name="ㅕㅑㅣ" localSheetId="18" hidden="1">{#N/A,#N/A,FALSE,"UNIT";#N/A,#N/A,FALSE,"UNIT";#N/A,#N/A,FALSE,"계정"}</definedName>
    <definedName name="ㅕㅑㅣ" hidden="1">{#N/A,#N/A,FALSE,"UNIT";#N/A,#N/A,FALSE,"UNIT";#N/A,#N/A,FALSE,"계정"}</definedName>
    <definedName name="ㅕㅕ" localSheetId="18" hidden="1">{#N/A,#N/A,FALSE,"단축1";#N/A,#N/A,FALSE,"단축2";#N/A,#N/A,FALSE,"단축3";#N/A,#N/A,FALSE,"장축";#N/A,#N/A,FALSE,"4WD"}</definedName>
    <definedName name="ㅕㅕ" hidden="1">{#N/A,#N/A,FALSE,"단축1";#N/A,#N/A,FALSE,"단축2";#N/A,#N/A,FALSE,"단축3";#N/A,#N/A,FALSE,"장축";#N/A,#N/A,FALSE,"4WD"}</definedName>
    <definedName name="ㅕㅕㅕ" localSheetId="18" hidden="1">{#N/A,#N/A,FALSE,"을지 (4)";#N/A,#N/A,FALSE,"을지 (5)";#N/A,#N/A,FALSE,"을지 (6)"}</definedName>
    <definedName name="ㅕㅕㅕ" hidden="1">{#N/A,#N/A,FALSE,"을지 (4)";#N/A,#N/A,FALSE,"을지 (5)";#N/A,#N/A,FALSE,"을지 (6)"}</definedName>
    <definedName name="ㅕㅕㅕㅕㅕㅕㅕ" localSheetId="18" hidden="1">{#N/A,#N/A,FALSE,"UNIT";#N/A,#N/A,FALSE,"UNIT";#N/A,#N/A,FALSE,"계정"}</definedName>
    <definedName name="ㅕㅕㅕㅕㅕㅕㅕ" hidden="1">{#N/A,#N/A,FALSE,"UNIT";#N/A,#N/A,FALSE,"UNIT";#N/A,#N/A,FALSE,"계정"}</definedName>
    <definedName name="ㅕㅕㅕㅕㅕㅕㅕㅕㅕㅕ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8" hidden="1">{#N/A,#N/A,FALSE,"지침";#N/A,#N/A,FALSE,"환경분석";#N/A,#N/A,FALSE,"Sheet16"}</definedName>
    <definedName name="ㅕㅛ" hidden="1">{#N/A,#N/A,FALSE,"지침";#N/A,#N/A,FALSE,"환경분석";#N/A,#N/A,FALSE,"Sheet16"}</definedName>
    <definedName name="ㅕㅛㅓㅕㅛㅓㅜ" localSheetId="18" hidden="1">{#N/A,#N/A,FALSE,"포장단가"}</definedName>
    <definedName name="ㅕㅛㅓㅕㅛㅓㅜ" hidden="1">{#N/A,#N/A,FALSE,"포장단가"}</definedName>
    <definedName name="ㅗ">#REF!</definedName>
    <definedName name="ㅗ_1" localSheetId="18" hidden="1">{#N/A,#N/A,FALSE,"지침";#N/A,#N/A,FALSE,"환경분석";#N/A,#N/A,FALSE,"Sheet16"}</definedName>
    <definedName name="ㅗ_1" hidden="1">{#N/A,#N/A,FALSE,"지침";#N/A,#N/A,FALSE,"환경분석";#N/A,#N/A,FALSE,"Sheet16"}</definedName>
    <definedName name="ㅗ_1_1" localSheetId="18" hidden="1">{#N/A,#N/A,FALSE,"Aging Summary";#N/A,#N/A,FALSE,"Ratio Analysis";#N/A,#N/A,FALSE,"Test 120 Day Accts";#N/A,#N/A,FALSE,"Tickmarks"}</definedName>
    <definedName name="ㅗ_1_1" hidden="1">{#N/A,#N/A,FALSE,"Aging Summary";#N/A,#N/A,FALSE,"Ratio Analysis";#N/A,#N/A,FALSE,"Test 120 Day Accts";#N/A,#N/A,FALSE,"Tickmarks"}</definedName>
    <definedName name="ㅗ_2" localSheetId="18" hidden="1">{#N/A,#N/A,FALSE,"Aging Summary";#N/A,#N/A,FALSE,"Ratio Analysis";#N/A,#N/A,FALSE,"Test 120 Day Accts";#N/A,#N/A,FALSE,"Tickmarks"}</definedName>
    <definedName name="ㅗ_2" hidden="1">{#N/A,#N/A,FALSE,"Aging Summary";#N/A,#N/A,FALSE,"Ratio Analysis";#N/A,#N/A,FALSE,"Test 120 Day Accts";#N/A,#N/A,FALSE,"Tickmarks"}</definedName>
    <definedName name="ㅗ_2_1" localSheetId="18" hidden="1">{#N/A,#N/A,FALSE,"Aging Summary";#N/A,#N/A,FALSE,"Ratio Analysis";#N/A,#N/A,FALSE,"Test 120 Day Accts";#N/A,#N/A,FALSE,"Tickmarks"}</definedName>
    <definedName name="ㅗ_2_1" hidden="1">{#N/A,#N/A,FALSE,"Aging Summary";#N/A,#N/A,FALSE,"Ratio Analysis";#N/A,#N/A,FALSE,"Test 120 Day Accts";#N/A,#N/A,FALSE,"Tickmarks"}</definedName>
    <definedName name="ㅗ_3" localSheetId="18" hidden="1">{#N/A,#N/A,FALSE,"Aging Summary";#N/A,#N/A,FALSE,"Ratio Analysis";#N/A,#N/A,FALSE,"Test 120 Day Accts";#N/A,#N/A,FALSE,"Tickmarks"}</definedName>
    <definedName name="ㅗ_3" hidden="1">{#N/A,#N/A,FALSE,"Aging Summary";#N/A,#N/A,FALSE,"Ratio Analysis";#N/A,#N/A,FALSE,"Test 120 Day Accts";#N/A,#N/A,FALSE,"Tickmarks"}</definedName>
    <definedName name="ㅗ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817]외화계약!#REF!</definedName>
    <definedName name="ㅗ31" localSheetId="18">#REF!</definedName>
    <definedName name="ㅗ31">#REF!</definedName>
    <definedName name="ㅗ6" localSheetId="18">#REF!</definedName>
    <definedName name="ㅗ6">#REF!</definedName>
    <definedName name="ㅗㄱ솣" localSheetId="18" hidden="1">{#N/A,#N/A,FALSE,"단가표지"}</definedName>
    <definedName name="ㅗㄱ솣" hidden="1">{#N/A,#N/A,FALSE,"단가표지"}</definedName>
    <definedName name="ㅗㄷ" localSheetId="18" hidden="1">{#N/A,#N/A,FALSE,"단축1";#N/A,#N/A,FALSE,"단축2";#N/A,#N/A,FALSE,"단축3";#N/A,#N/A,FALSE,"장축";#N/A,#N/A,FALSE,"4WD"}</definedName>
    <definedName name="ㅗㄷ" hidden="1">{#N/A,#N/A,FALSE,"단축1";#N/A,#N/A,FALSE,"단축2";#N/A,#N/A,FALSE,"단축3";#N/A,#N/A,FALSE,"장축";#N/A,#N/A,FALSE,"4WD"}</definedName>
    <definedName name="ㅗㄷ_1" localSheetId="18" hidden="1">{#N/A,#N/A,FALSE,"단축1";#N/A,#N/A,FALSE,"단축2";#N/A,#N/A,FALSE,"단축3";#N/A,#N/A,FALSE,"장축";#N/A,#N/A,FALSE,"4WD"}</definedName>
    <definedName name="ㅗㄷ_1" hidden="1">{#N/A,#N/A,FALSE,"단축1";#N/A,#N/A,FALSE,"단축2";#N/A,#N/A,FALSE,"단축3";#N/A,#N/A,FALSE,"장축";#N/A,#N/A,FALSE,"4WD"}</definedName>
    <definedName name="ㅗㄷ_2" localSheetId="18" hidden="1">{#N/A,#N/A,FALSE,"단축1";#N/A,#N/A,FALSE,"단축2";#N/A,#N/A,FALSE,"단축3";#N/A,#N/A,FALSE,"장축";#N/A,#N/A,FALSE,"4WD"}</definedName>
    <definedName name="ㅗㄷ_2" hidden="1">{#N/A,#N/A,FALSE,"단축1";#N/A,#N/A,FALSE,"단축2";#N/A,#N/A,FALSE,"단축3";#N/A,#N/A,FALSE,"장축";#N/A,#N/A,FALSE,"4WD"}</definedName>
    <definedName name="ㅗㄷ_3" localSheetId="18" hidden="1">{#N/A,#N/A,FALSE,"단축1";#N/A,#N/A,FALSE,"단축2";#N/A,#N/A,FALSE,"단축3";#N/A,#N/A,FALSE,"장축";#N/A,#N/A,FALSE,"4WD"}</definedName>
    <definedName name="ㅗㄷ_3" hidden="1">{#N/A,#N/A,FALSE,"단축1";#N/A,#N/A,FALSE,"단축2";#N/A,#N/A,FALSE,"단축3";#N/A,#N/A,FALSE,"장축";#N/A,#N/A,FALSE,"4WD"}</definedName>
    <definedName name="ㅗㄷ_4" localSheetId="18" hidden="1">{#N/A,#N/A,FALSE,"단축1";#N/A,#N/A,FALSE,"단축2";#N/A,#N/A,FALSE,"단축3";#N/A,#N/A,FALSE,"장축";#N/A,#N/A,FALSE,"4WD"}</definedName>
    <definedName name="ㅗㄷ_4" hidden="1">{#N/A,#N/A,FALSE,"단축1";#N/A,#N/A,FALSE,"단축2";#N/A,#N/A,FALSE,"단축3";#N/A,#N/A,FALSE,"장축";#N/A,#N/A,FALSE,"4WD"}</definedName>
    <definedName name="ㅗㄷ_5" localSheetId="18" hidden="1">{#N/A,#N/A,FALSE,"단축1";#N/A,#N/A,FALSE,"단축2";#N/A,#N/A,FALSE,"단축3";#N/A,#N/A,FALSE,"장축";#N/A,#N/A,FALSE,"4WD"}</definedName>
    <definedName name="ㅗㄷ_5" hidden="1">{#N/A,#N/A,FALSE,"단축1";#N/A,#N/A,FALSE,"단축2";#N/A,#N/A,FALSE,"단축3";#N/A,#N/A,FALSE,"장축";#N/A,#N/A,FALSE,"4WD"}</definedName>
    <definedName name="ㅗㄷㄴㅇ" localSheetId="18" hidden="1">{#N/A,#N/A,FALSE,"단축1";#N/A,#N/A,FALSE,"단축2";#N/A,#N/A,FALSE,"단축3";#N/A,#N/A,FALSE,"장축";#N/A,#N/A,FALSE,"4WD"}</definedName>
    <definedName name="ㅗㄷㄴㅇ" hidden="1">{#N/A,#N/A,FALSE,"단축1";#N/A,#N/A,FALSE,"단축2";#N/A,#N/A,FALSE,"단축3";#N/A,#N/A,FALSE,"장축";#N/A,#N/A,FALSE,"4WD"}</definedName>
    <definedName name="ㅗㄷㄴㅇ_1" localSheetId="18" hidden="1">{#N/A,#N/A,FALSE,"단축1";#N/A,#N/A,FALSE,"단축2";#N/A,#N/A,FALSE,"단축3";#N/A,#N/A,FALSE,"장축";#N/A,#N/A,FALSE,"4WD"}</definedName>
    <definedName name="ㅗㄷㄴㅇ_1" hidden="1">{#N/A,#N/A,FALSE,"단축1";#N/A,#N/A,FALSE,"단축2";#N/A,#N/A,FALSE,"단축3";#N/A,#N/A,FALSE,"장축";#N/A,#N/A,FALSE,"4WD"}</definedName>
    <definedName name="ㅗㄷㄴㅇ_2" localSheetId="18" hidden="1">{#N/A,#N/A,FALSE,"단축1";#N/A,#N/A,FALSE,"단축2";#N/A,#N/A,FALSE,"단축3";#N/A,#N/A,FALSE,"장축";#N/A,#N/A,FALSE,"4WD"}</definedName>
    <definedName name="ㅗㄷㄴㅇ_2" hidden="1">{#N/A,#N/A,FALSE,"단축1";#N/A,#N/A,FALSE,"단축2";#N/A,#N/A,FALSE,"단축3";#N/A,#N/A,FALSE,"장축";#N/A,#N/A,FALSE,"4WD"}</definedName>
    <definedName name="ㅗㄷㄴㅇ_3" localSheetId="18" hidden="1">{#N/A,#N/A,FALSE,"단축1";#N/A,#N/A,FALSE,"단축2";#N/A,#N/A,FALSE,"단축3";#N/A,#N/A,FALSE,"장축";#N/A,#N/A,FALSE,"4WD"}</definedName>
    <definedName name="ㅗㄷㄴㅇ_3" hidden="1">{#N/A,#N/A,FALSE,"단축1";#N/A,#N/A,FALSE,"단축2";#N/A,#N/A,FALSE,"단축3";#N/A,#N/A,FALSE,"장축";#N/A,#N/A,FALSE,"4WD"}</definedName>
    <definedName name="ㅗㄷㄴㅇ_4" localSheetId="18" hidden="1">{#N/A,#N/A,FALSE,"단축1";#N/A,#N/A,FALSE,"단축2";#N/A,#N/A,FALSE,"단축3";#N/A,#N/A,FALSE,"장축";#N/A,#N/A,FALSE,"4WD"}</definedName>
    <definedName name="ㅗㄷㄴㅇ_4" hidden="1">{#N/A,#N/A,FALSE,"단축1";#N/A,#N/A,FALSE,"단축2";#N/A,#N/A,FALSE,"단축3";#N/A,#N/A,FALSE,"장축";#N/A,#N/A,FALSE,"4WD"}</definedName>
    <definedName name="ㅗㄷㄴㅇ_5" localSheetId="18" hidden="1">{#N/A,#N/A,FALSE,"단축1";#N/A,#N/A,FALSE,"단축2";#N/A,#N/A,FALSE,"단축3";#N/A,#N/A,FALSE,"장축";#N/A,#N/A,FALSE,"4WD"}</definedName>
    <definedName name="ㅗㄷㄴㅇ_5" hidden="1">{#N/A,#N/A,FALSE,"단축1";#N/A,#N/A,FALSE,"단축2";#N/A,#N/A,FALSE,"단축3";#N/A,#N/A,FALSE,"장축";#N/A,#N/A,FALSE,"4WD"}</definedName>
    <definedName name="ㅗ돟ㄷ" localSheetId="18" hidden="1">{#N/A,#N/A,FALSE,"단축1";#N/A,#N/A,FALSE,"단축2";#N/A,#N/A,FALSE,"단축3";#N/A,#N/A,FALSE,"장축";#N/A,#N/A,FALSE,"4WD"}</definedName>
    <definedName name="ㅗ돟ㄷ" hidden="1">{#N/A,#N/A,FALSE,"단축1";#N/A,#N/A,FALSE,"단축2";#N/A,#N/A,FALSE,"단축3";#N/A,#N/A,FALSE,"장축";#N/A,#N/A,FALSE,"4WD"}</definedName>
    <definedName name="ㅗㄹ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8" hidden="1">#REF!</definedName>
    <definedName name="ㅗㄹ호홓로" hidden="1">#REF!</definedName>
    <definedName name="ㅗ라옹" localSheetId="18" hidden="1">{"'5'!$A$1:$BB$147"}</definedName>
    <definedName name="ㅗ라옹" hidden="1">{"'5'!$A$1:$BB$147"}</definedName>
    <definedName name="ㅗㅁㅈ몸조" localSheetId="18" hidden="1">{#N/A,#N/A,FALSE,"단축1";#N/A,#N/A,FALSE,"단축2";#N/A,#N/A,FALSE,"단축3";#N/A,#N/A,FALSE,"장축";#N/A,#N/A,FALSE,"4WD"}</definedName>
    <definedName name="ㅗㅁㅈ몸조" hidden="1">{#N/A,#N/A,FALSE,"단축1";#N/A,#N/A,FALSE,"단축2";#N/A,#N/A,FALSE,"단축3";#N/A,#N/A,FALSE,"장축";#N/A,#N/A,FALSE,"4WD"}</definedName>
    <definedName name="ㅗ마ㅓ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8"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8"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8"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8" hidden="1">{#N/A,"수불부",FALSE,"사급자재수불서";#N/A,"수불부",FALSE,"사급자재수불서"}</definedName>
    <definedName name="ㅗㅎㅇㅁㄹㅇㅎ" hidden="1">{#N/A,"수불부",FALSE,"사급자재수불서";#N/A,"수불부",FALSE,"사급자재수불서"}</definedName>
    <definedName name="ㅗ허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8"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8" hidden="1">{#N/A,#N/A,FALSE,"UNIT";#N/A,#N/A,FALSE,"UNIT";#N/A,#N/A,FALSE,"계정"}</definedName>
    <definedName name="ㅗㅓ로" hidden="1">{#N/A,#N/A,FALSE,"UNIT";#N/A,#N/A,FALSE,"UNIT";#N/A,#N/A,FALSE,"계정"}</definedName>
    <definedName name="ㅗㅓ허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8" hidden="1">#REF!</definedName>
    <definedName name="ㅗㅓㅏ" hidden="1">#REF!</definedName>
    <definedName name="ㅗㅓㅏㅣ" localSheetId="18" hidden="1">{#N/A,#N/A,FALSE,"단축1";#N/A,#N/A,FALSE,"단축2";#N/A,#N/A,FALSE,"단축3";#N/A,#N/A,FALSE,"장축";#N/A,#N/A,FALSE,"4WD"}</definedName>
    <definedName name="ㅗㅓㅏㅣ" hidden="1">{#N/A,#N/A,FALSE,"단축1";#N/A,#N/A,FALSE,"단축2";#N/A,#N/A,FALSE,"단축3";#N/A,#N/A,FALSE,"장축";#N/A,#N/A,FALSE,"4WD"}</definedName>
    <definedName name="ㅗㅓㅗㅓ"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8" hidden="1">{#N/A,#N/A,FALSE,"KMC최종회의(7월) 자료"}</definedName>
    <definedName name="ㅗㅓㅠㅗ" hidden="1">{#N/A,#N/A,FALSE,"KMC최종회의(7월) 자료"}</definedName>
    <definedName name="ㅗㅓㅣ허" localSheetId="18">'#38'!ㅗㅓㅣ허</definedName>
    <definedName name="ㅗㅓㅣ허">[0]!ㅗㅓㅣ허</definedName>
    <definedName name="ㅗㅕ" localSheetId="18">[54]수불부!#REF!</definedName>
    <definedName name="ㅗㅕ">[54]수불부!#REF!</definedName>
    <definedName name="ㅗㅗ" localSheetId="18"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8" hidden="1">{#N/A,#N/A,FALSE,"UNIT";#N/A,#N/A,FALSE,"UNIT";#N/A,#N/A,FALSE,"계정"}</definedName>
    <definedName name="ㅗㅗㅓㄴㅇㅁ" hidden="1">{#N/A,#N/A,FALSE,"UNIT";#N/A,#N/A,FALSE,"UNIT";#N/A,#N/A,FALSE,"계정"}</definedName>
    <definedName name="ㅗㅗㅗ"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8" hidden="1">{#N/A,#N/A,TRUE,"경전'96(1)";#N/A,#N/A,TRUE,"경전'96 (2)"}</definedName>
    <definedName name="ㅗㅗㅗㅋㄶ" hidden="1">{#N/A,#N/A,TRUE,"경전'96(1)";#N/A,#N/A,TRUE,"경전'96 (2)"}</definedName>
    <definedName name="ㅗㅗㅗㅗ" localSheetId="18"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18"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8" hidden="1">{#N/A,#N/A,FALSE,"UNIT";#N/A,#N/A,FALSE,"UNIT";#N/A,#N/A,FALSE,"계정"}</definedName>
    <definedName name="ㅗㅗㅗㅗㅗㅓㅏㅓ" hidden="1">{#N/A,#N/A,FALSE,"UNIT";#N/A,#N/A,FALSE,"UNIT";#N/A,#N/A,FALSE,"계정"}</definedName>
    <definedName name="ㅗㅗㅗㅗㅗㅗㅗ" localSheetId="18" hidden="1">{#N/A,#N/A,FALSE,"UNIT";#N/A,#N/A,FALSE,"UNIT";#N/A,#N/A,FALSE,"계정"}</definedName>
    <definedName name="ㅗㅗㅗㅗㅗㅗㅗ" hidden="1">{#N/A,#N/A,FALSE,"UNIT";#N/A,#N/A,FALSE,"UNIT";#N/A,#N/A,FALSE,"계정"}</definedName>
    <definedName name="ㅗㅛ">[54]수불부!#REF!</definedName>
    <definedName name="ㅗㅛㅛㅗ" localSheetId="18" hidden="1">{#N/A,#N/A,FALSE,"단축1";#N/A,#N/A,FALSE,"단축2";#N/A,#N/A,FALSE,"단축3";#N/A,#N/A,FALSE,"장축";#N/A,#N/A,FALSE,"4WD"}</definedName>
    <definedName name="ㅗㅛㅛㅗ" hidden="1">{#N/A,#N/A,FALSE,"단축1";#N/A,#N/A,FALSE,"단축2";#N/A,#N/A,FALSE,"단축3";#N/A,#N/A,FALSE,"장축";#N/A,#N/A,FALSE,"4WD"}</definedName>
    <definedName name="ㅗ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8" hidden="1">{#N/A,#N/A,FALSE,"UNIT";#N/A,#N/A,FALSE,"UNIT";#N/A,#N/A,FALSE,"계정"}</definedName>
    <definedName name="ㅗㅜㅏㅣㅣ" hidden="1">{#N/A,#N/A,FALSE,"UNIT";#N/A,#N/A,FALSE,"UNIT";#N/A,#N/A,FALSE,"계정"}</definedName>
    <definedName name="ㅗㅠ흐ㅠㅜㅡ" localSheetId="18" hidden="1">{#N/A,#N/A,FALSE,"96 3월물량표";#N/A,#N/A,FALSE,"96 4월물량표";#N/A,#N/A,FALSE,"96 5월물량표"}</definedName>
    <definedName name="ㅗㅠ흐ㅠㅜㅡ" hidden="1">{#N/A,#N/A,FALSE,"96 3월물량표";#N/A,#N/A,FALSE,"96 4월물량표";#N/A,#N/A,FALSE,"96 5월물량표"}</definedName>
    <definedName name="ㅚㅏㅗ"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8"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8" hidden="1">{#N/A,#N/A,FALSE,"Aging Summary";#N/A,#N/A,FALSE,"Ratio Analysis";#N/A,#N/A,FALSE,"Test 120 Day Accts";#N/A,#N/A,FALSE,"Tickmarks"}</definedName>
    <definedName name="ㅛ_1" hidden="1">{#N/A,#N/A,FALSE,"Aging Summary";#N/A,#N/A,FALSE,"Ratio Analysis";#N/A,#N/A,FALSE,"Test 120 Day Accts";#N/A,#N/A,FALSE,"Tickmarks"}</definedName>
    <definedName name="ㅛ_2" localSheetId="18" hidden="1">{#N/A,#N/A,FALSE,"Aging Summary";#N/A,#N/A,FALSE,"Ratio Analysis";#N/A,#N/A,FALSE,"Test 120 Day Accts";#N/A,#N/A,FALSE,"Tickmarks"}</definedName>
    <definedName name="ㅛ_2" hidden="1">{#N/A,#N/A,FALSE,"Aging Summary";#N/A,#N/A,FALSE,"Ratio Analysis";#N/A,#N/A,FALSE,"Test 120 Day Accts";#N/A,#N/A,FALSE,"Tickmarks"}</definedName>
    <definedName name="ㅛ_3" localSheetId="18"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8" hidden="1">{#N/A,#N/A,FALSE,"포장단가"}</definedName>
    <definedName name="ㅛㄴ" hidden="1">{#N/A,#N/A,FALSE,"포장단가"}</definedName>
    <definedName name="ㅛ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8" hidden="1">{#N/A,#N/A,FALSE,"UNIT";#N/A,#N/A,FALSE,"UNIT";#N/A,#N/A,FALSE,"계정"}</definedName>
    <definedName name="ㅛㅏㅏ" hidden="1">{#N/A,#N/A,FALSE,"UNIT";#N/A,#N/A,FALSE,"UNIT";#N/A,#N/A,FALSE,"계정"}</definedName>
    <definedName name="ㅛㅏㅏㅏ" localSheetId="18" hidden="1">{#N/A,#N/A,FALSE,"UNIT";#N/A,#N/A,FALSE,"UNIT";#N/A,#N/A,FALSE,"계정"}</definedName>
    <definedName name="ㅛㅏㅏㅏ" hidden="1">{#N/A,#N/A,FALSE,"UNIT";#N/A,#N/A,FALSE,"UNIT";#N/A,#N/A,FALSE,"계정"}</definedName>
    <definedName name="ㅛㅕ" localSheetId="18" hidden="1">{#N/A,#N/A,TRUE,"법인총괄";#N/A,#N/A,TRUE,"법인별실적";#N/A,#N/A,TRUE,"주요ITEM";#N/A,#N/A,TRUE,"법인-자매사"}</definedName>
    <definedName name="ㅛㅕ" hidden="1">{#N/A,#N/A,TRUE,"법인총괄";#N/A,#N/A,TRUE,"법인별실적";#N/A,#N/A,TRUE,"주요ITEM";#N/A,#N/A,TRUE,"법인-자매사"}</definedName>
    <definedName name="ㅛㅕㅑ" hidden="1">[565]I一般比!$I$5:$I$30</definedName>
    <definedName name="ㅛㅕㅛ" localSheetId="18" hidden="1">{"'7'!$B$15:$D$32"}</definedName>
    <definedName name="ㅛㅕㅛ" hidden="1">{"'7'!$B$15:$D$32"}</definedName>
    <definedName name="ㅛㅗ" localSheetId="18" hidden="1">{#N/A,#N/A,FALSE,"KMC최종회의(7월) 자료"}</definedName>
    <definedName name="ㅛㅗ" hidden="1">{#N/A,#N/A,FALSE,"KMC최종회의(7월) 자료"}</definedName>
    <definedName name="ㅛㅗㅂ좆" localSheetId="18" hidden="1">#REF!</definedName>
    <definedName name="ㅛㅗㅂ좆" hidden="1">#REF!</definedName>
    <definedName name="ㅛㅗㅎㄳㅈㅎㄺㅈ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148]#REF'!#REF!</definedName>
    <definedName name="ㅛㅛ" localSheetId="18" hidden="1">{#N/A,#N/A,FALSE,"단축1";#N/A,#N/A,FALSE,"단축2";#N/A,#N/A,FALSE,"단축3";#N/A,#N/A,FALSE,"장축";#N/A,#N/A,FALSE,"4WD"}</definedName>
    <definedName name="ㅛㅛ" hidden="1">{#N/A,#N/A,FALSE,"단축1";#N/A,#N/A,FALSE,"단축2";#N/A,#N/A,FALSE,"단축3";#N/A,#N/A,FALSE,"장축";#N/A,#N/A,FALSE,"4WD"}</definedName>
    <definedName name="ㅛㅛㅕㅗㅓ" localSheetId="18" hidden="1">{#N/A,#N/A,FALSE,"단축1";#N/A,#N/A,FALSE,"단축2";#N/A,#N/A,FALSE,"단축3";#N/A,#N/A,FALSE,"장축";#N/A,#N/A,FALSE,"4WD"}</definedName>
    <definedName name="ㅛㅛㅕㅗㅓ" hidden="1">{#N/A,#N/A,FALSE,"단축1";#N/A,#N/A,FALSE,"단축2";#N/A,#N/A,FALSE,"단축3";#N/A,#N/A,FALSE,"장축";#N/A,#N/A,FALSE,"4WD"}</definedName>
    <definedName name="ㅛㅛㅛ" localSheetId="18"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8" hidden="1">{#N/A,#N/A,FALSE,"전력간선"}</definedName>
    <definedName name="ㅛㅛㅛㅛㅛㅛㅛ" hidden="1">{#N/A,#N/A,FALSE,"전력간선"}</definedName>
    <definedName name="ㅜ" localSheetId="18" hidden="1">{"'매출'!$A$1:$I$22"}</definedName>
    <definedName name="ㅜ" hidden="1">{"'매출'!$A$1:$I$22"}</definedName>
    <definedName name="ㅜ_1" localSheetId="18" hidden="1">{#N/A,#N/A,FALSE,"단축1";#N/A,#N/A,FALSE,"단축2";#N/A,#N/A,FALSE,"단축3";#N/A,#N/A,FALSE,"장축";#N/A,#N/A,FALSE,"4WD"}</definedName>
    <definedName name="ㅜ_1" hidden="1">{#N/A,#N/A,FALSE,"단축1";#N/A,#N/A,FALSE,"단축2";#N/A,#N/A,FALSE,"단축3";#N/A,#N/A,FALSE,"장축";#N/A,#N/A,FALSE,"4WD"}</definedName>
    <definedName name="ㅜ_2" localSheetId="18" hidden="1">{#N/A,#N/A,FALSE,"단축1";#N/A,#N/A,FALSE,"단축2";#N/A,#N/A,FALSE,"단축3";#N/A,#N/A,FALSE,"장축";#N/A,#N/A,FALSE,"4WD"}</definedName>
    <definedName name="ㅜ_2" hidden="1">{#N/A,#N/A,FALSE,"단축1";#N/A,#N/A,FALSE,"단축2";#N/A,#N/A,FALSE,"단축3";#N/A,#N/A,FALSE,"장축";#N/A,#N/A,FALSE,"4WD"}</definedName>
    <definedName name="ㅜ_3" localSheetId="18" hidden="1">{#N/A,#N/A,FALSE,"단축1";#N/A,#N/A,FALSE,"단축2";#N/A,#N/A,FALSE,"단축3";#N/A,#N/A,FALSE,"장축";#N/A,#N/A,FALSE,"4WD"}</definedName>
    <definedName name="ㅜ_3" hidden="1">{#N/A,#N/A,FALSE,"단축1";#N/A,#N/A,FALSE,"단축2";#N/A,#N/A,FALSE,"단축3";#N/A,#N/A,FALSE,"장축";#N/A,#N/A,FALSE,"4WD"}</definedName>
    <definedName name="ㅜ_4" localSheetId="18" hidden="1">{#N/A,#N/A,FALSE,"단축1";#N/A,#N/A,FALSE,"단축2";#N/A,#N/A,FALSE,"단축3";#N/A,#N/A,FALSE,"장축";#N/A,#N/A,FALSE,"4WD"}</definedName>
    <definedName name="ㅜ_4" hidden="1">{#N/A,#N/A,FALSE,"단축1";#N/A,#N/A,FALSE,"단축2";#N/A,#N/A,FALSE,"단축3";#N/A,#N/A,FALSE,"장축";#N/A,#N/A,FALSE,"4WD"}</definedName>
    <definedName name="ㅜ_5" localSheetId="18" hidden="1">{#N/A,#N/A,FALSE,"단축1";#N/A,#N/A,FALSE,"단축2";#N/A,#N/A,FALSE,"단축3";#N/A,#N/A,FALSE,"장축";#N/A,#N/A,FALSE,"4WD"}</definedName>
    <definedName name="ㅜ_5" hidden="1">{#N/A,#N/A,FALSE,"단축1";#N/A,#N/A,FALSE,"단축2";#N/A,#N/A,FALSE,"단축3";#N/A,#N/A,FALSE,"장축";#N/A,#N/A,FALSE,"4WD"}</definedName>
    <definedName name="ㅜㄱ" localSheetId="18" hidden="1">{#N/A,#N/A,FALSE,"포장단가"}</definedName>
    <definedName name="ㅜㄱ" hidden="1">{#N/A,#N/A,FALSE,"포장단가"}</definedName>
    <definedName name="ㅜㄷㅅ2" hidden="1">[818]득점현황!#REF!</definedName>
    <definedName name="ㅜㄷㅈ" localSheetId="18" hidden="1">{#N/A,#N/A,FALSE,"단축1";#N/A,#N/A,FALSE,"단축2";#N/A,#N/A,FALSE,"단축3";#N/A,#N/A,FALSE,"장축";#N/A,#N/A,FALSE,"4WD"}</definedName>
    <definedName name="ㅜㄷㅈ" hidden="1">{#N/A,#N/A,FALSE,"단축1";#N/A,#N/A,FALSE,"단축2";#N/A,#N/A,FALSE,"단축3";#N/A,#N/A,FALSE,"장축";#N/A,#N/A,FALSE,"4WD"}</definedName>
    <definedName name="ㅜ다" localSheetId="18" hidden="1">{#N/A,#N/A,FALSE,"ALM-ASISC"}</definedName>
    <definedName name="ㅜ다" hidden="1">{#N/A,#N/A,FALSE,"ALM-ASISC"}</definedName>
    <definedName name="ㅜㅈ다" localSheetId="18" hidden="1">{#N/A,#N/A,FALSE,"ALM-ASISC"}</definedName>
    <definedName name="ㅜㅈ다" hidden="1">{#N/A,#N/A,FALSE,"ALM-ASISC"}</definedName>
    <definedName name="ㅜ자ㅣㅂ" localSheetId="18" hidden="1">{#N/A,#N/A,FALSE,"ALM-ASISC"}</definedName>
    <definedName name="ㅜ자ㅣㅂ" hidden="1">{#N/A,#N/A,FALSE,"ALM-ASISC"}</definedName>
    <definedName name="ㅜㅊ426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8" hidden="1">{#N/A,#N/A,TRUE,"경전'96(1)";#N/A,#N/A,TRUE,"경전'96 (2)"}</definedName>
    <definedName name="ㅜㅋㄱ" hidden="1">{#N/A,#N/A,TRUE,"경전'96(1)";#N/A,#N/A,TRUE,"경전'96 (2)"}</definedName>
    <definedName name="ㅜㅜ" localSheetId="18" hidden="1">{#N/A,#N/A,FALSE,"단축1";#N/A,#N/A,FALSE,"단축2";#N/A,#N/A,FALSE,"단축3";#N/A,#N/A,FALSE,"장축";#N/A,#N/A,FALSE,"4WD"}</definedName>
    <definedName name="ㅜㅜ" hidden="1">{#N/A,#N/A,FALSE,"단축1";#N/A,#N/A,FALSE,"단축2";#N/A,#N/A,FALSE,"단축3";#N/A,#N/A,FALSE,"장축";#N/A,#N/A,FALSE,"4WD"}</definedName>
    <definedName name="ㅜㅜ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8" hidden="1">{#N/A,#N/A,FALSE,"UNIT";#N/A,#N/A,FALSE,"UNIT";#N/A,#N/A,FALSE,"계정"}</definedName>
    <definedName name="ㅜㅜㅜㅜ" hidden="1">{#N/A,#N/A,FALSE,"UNIT";#N/A,#N/A,FALSE,"UNIT";#N/A,#N/A,FALSE,"계정"}</definedName>
    <definedName name="ㅜㅜㅜㅜㅜㅜ" localSheetId="18" hidden="1">{#N/A,#N/A,FALSE,"UNIT";#N/A,#N/A,FALSE,"UNIT";#N/A,#N/A,FALSE,"계정"}</definedName>
    <definedName name="ㅜㅜㅜㅜㅜㅜ" hidden="1">{#N/A,#N/A,FALSE,"UNIT";#N/A,#N/A,FALSE,"UNIT";#N/A,#N/A,FALSE,"계정"}</definedName>
    <definedName name="ㅜㅠㅠㅠ">[54]수불부!#REF!</definedName>
    <definedName name="ㅜ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0]양식3!#REF!</definedName>
    <definedName name="ㅜㅡ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8" hidden="1">{#N/A,#N/A,FALSE,"UNIT";#N/A,#N/A,FALSE,"UNIT";#N/A,#N/A,FALSE,"계정"}</definedName>
    <definedName name="ㅠ유" hidden="1">{#N/A,#N/A,FALSE,"UNIT";#N/A,#N/A,FALSE,"UNIT";#N/A,#N/A,FALSE,"계정"}</definedName>
    <definedName name="ㅠㅍ" localSheetId="18" hidden="1">{#N/A,#N/A,FALSE,"UNIT";#N/A,#N/A,FALSE,"UNIT";#N/A,#N/A,FALSE,"계정"}</definedName>
    <definedName name="ㅠㅍ" hidden="1">{#N/A,#N/A,FALSE,"UNIT";#N/A,#N/A,FALSE,"UNIT";#N/A,#N/A,FALSE,"계정"}</definedName>
    <definedName name="ㅠ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8" hidden="1">{#N/A,#N/A,FALSE,"단축1";#N/A,#N/A,FALSE,"단축2";#N/A,#N/A,FALSE,"단축3";#N/A,#N/A,FALSE,"장축";#N/A,#N/A,FALSE,"4WD"}</definedName>
    <definedName name="ㅠㅍㅇㅌㄹ" hidden="1">{#N/A,#N/A,FALSE,"단축1";#N/A,#N/A,FALSE,"단축2";#N/A,#N/A,FALSE,"단축3";#N/A,#N/A,FALSE,"장축";#N/A,#N/A,FALSE,"4WD"}</definedName>
    <definedName name="ㅠㅍ튜ㅍㅊㅌㅍ" localSheetId="18"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8" hidden="1">{#N/A,#N/A,FALSE,"포장단가"}</definedName>
    <definedName name="ㅠㅓㅇ" hidden="1">{#N/A,#N/A,FALSE,"포장단가"}</definedName>
    <definedName name="ㅠㅕ497">[819]제품수불!#REF!</definedName>
    <definedName name="ㅠㅜㅜ" localSheetId="18" hidden="1">{#N/A,#N/A,FALSE,"UNIT";#N/A,#N/A,FALSE,"UNIT";#N/A,#N/A,FALSE,"계정"}</definedName>
    <definedName name="ㅠㅜㅜ" hidden="1">{#N/A,#N/A,FALSE,"UNIT";#N/A,#N/A,FALSE,"UNIT";#N/A,#N/A,FALSE,"계정"}</definedName>
    <definedName name="ㅠㅠ"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8" hidden="1">{#N/A,#N/A,FALSE,"지침";#N/A,#N/A,FALSE,"환경분석";#N/A,#N/A,FALSE,"Sheet16"}</definedName>
    <definedName name="ㅠㅠㅠ" hidden="1">{#N/A,#N/A,FALSE,"지침";#N/A,#N/A,FALSE,"환경분석";#N/A,#N/A,FALSE,"Sheet16"}</definedName>
    <definedName name="ㅠㅠㅠ_1" localSheetId="18" hidden="1">{#N/A,#N/A,FALSE,"지침";#N/A,#N/A,FALSE,"환경분석";#N/A,#N/A,FALSE,"Sheet16"}</definedName>
    <definedName name="ㅠㅠㅠ_1" hidden="1">{#N/A,#N/A,FALSE,"지침";#N/A,#N/A,FALSE,"환경분석";#N/A,#N/A,FALSE,"Sheet16"}</definedName>
    <definedName name="ㅠㅠㅠㅠㅠ" localSheetId="18" hidden="1">{#N/A,#N/A,FALSE,"UNIT";#N/A,#N/A,FALSE,"UNIT";#N/A,#N/A,FALSE,"계정"}</definedName>
    <definedName name="ㅠㅠㅠㅠㅠ" hidden="1">{#N/A,#N/A,FALSE,"UNIT";#N/A,#N/A,FALSE,"UNIT";#N/A,#N/A,FALSE,"계정"}</definedName>
    <definedName name="ㅠㅠㅠㅠㅠㅠ" localSheetId="18">'#38'!ㅠㅠㅠㅠㅠㅠ</definedName>
    <definedName name="ㅠㅠㅠㅠㅠㅠ">[0]!ㅠㅠㅠㅠㅠㅠ</definedName>
    <definedName name="ㅠㅡㅓ1" localSheetId="18">#REF!</definedName>
    <definedName name="ㅠㅡㅓ1">#REF!</definedName>
    <definedName name="ㅡ" localSheetId="18" hidden="1">{#N/A,#N/A,FALSE,"Aging Summary";#N/A,#N/A,FALSE,"Ratio Analysis";#N/A,#N/A,FALSE,"Test 120 Day Accts";#N/A,#N/A,FALSE,"Tickmarks"}</definedName>
    <definedName name="ㅡ" hidden="1">{#N/A,#N/A,FALSE,"Aging Summary";#N/A,#N/A,FALSE,"Ratio Analysis";#N/A,#N/A,FALSE,"Test 120 Day Accts";#N/A,#N/A,FALSE,"Tickmarks"}</definedName>
    <definedName name="ㅡ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18" hidden="1">{#N/A,#N/A,FALSE,"단축1";#N/A,#N/A,FALSE,"단축2";#N/A,#N/A,FALSE,"단축3";#N/A,#N/A,FALSE,"장축";#N/A,#N/A,FALSE,"4WD"}</definedName>
    <definedName name="ㅡ_4" hidden="1">{#N/A,#N/A,FALSE,"단축1";#N/A,#N/A,FALSE,"단축2";#N/A,#N/A,FALSE,"단축3";#N/A,#N/A,FALSE,"장축";#N/A,#N/A,FALSE,"4WD"}</definedName>
    <definedName name="ㅡ_5" localSheetId="18" hidden="1">{#N/A,#N/A,FALSE,"단축1";#N/A,#N/A,FALSE,"단축2";#N/A,#N/A,FALSE,"단축3";#N/A,#N/A,FALSE,"장축";#N/A,#N/A,FALSE,"4WD"}</definedName>
    <definedName name="ㅡ_5" hidden="1">{#N/A,#N/A,FALSE,"단축1";#N/A,#N/A,FALSE,"단축2";#N/A,#N/A,FALSE,"단축3";#N/A,#N/A,FALSE,"장축";#N/A,#N/A,FALSE,"4WD"}</definedName>
    <definedName name="ㅡ24">[820]필요면적!$D$10</definedName>
    <definedName name="ㅡㅝㅜㅏ" localSheetId="18" hidden="1">{#N/A,#N/A,FALSE,"UNIT";#N/A,#N/A,FALSE,"UNIT";#N/A,#N/A,FALSE,"계정"}</definedName>
    <definedName name="ㅡㅝㅜㅏ" hidden="1">{#N/A,#N/A,FALSE,"UNIT";#N/A,#N/A,FALSE,"UNIT";#N/A,#N/A,FALSE,"계정"}</definedName>
    <definedName name="ㅡㅡ" localSheetId="18"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8" hidden="1">{#N/A,#N/A,FALSE,"지침";#N/A,#N/A,FALSE,"환경분석";#N/A,#N/A,FALSE,"Sheet16"}</definedName>
    <definedName name="ㅡㅡㅡ" hidden="1">{#N/A,#N/A,FALSE,"지침";#N/A,#N/A,FALSE,"환경분석";#N/A,#N/A,FALSE,"Sheet16"}</definedName>
    <definedName name="ㅡㅡㅡ_1" localSheetId="18" hidden="1">{#N/A,#N/A,FALSE,"지침";#N/A,#N/A,FALSE,"환경분석";#N/A,#N/A,FALSE,"Sheet16"}</definedName>
    <definedName name="ㅡㅡㅡ_1" hidden="1">{#N/A,#N/A,FALSE,"지침";#N/A,#N/A,FALSE,"환경분석";#N/A,#N/A,FALSE,"Sheet16"}</definedName>
    <definedName name="ㅡㅡㅡㅡ" localSheetId="18" hidden="1">{"'7-2지역별'!$A$1:$R$44"}</definedName>
    <definedName name="ㅡㅡㅡㅡ" hidden="1">{"'7-2지역별'!$A$1:$R$44"}</definedName>
    <definedName name="ㅡㅡㅡㅡㅡ" hidden="1">[821]Scoresheet!ㅡㅡㅡㅡㅡ</definedName>
    <definedName name="ㅡㅡㅡㅡㅡㅡ" localSheetId="18" hidden="1">{#N/A,#N/A,FALSE,"UNIT";#N/A,#N/A,FALSE,"UNIT";#N/A,#N/A,FALSE,"계정"}</definedName>
    <definedName name="ㅡㅡㅡㅡㅡㅡ" hidden="1">{#N/A,#N/A,FALSE,"UNIT";#N/A,#N/A,FALSE,"UNIT";#N/A,#N/A,FALSE,"계정"}</definedName>
    <definedName name="ㅡㅡㅡㅡㅡㅡㅡ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8" hidden="1">{#N/A,#N/A,FALSE,"정공"}</definedName>
    <definedName name="ㅣ" hidden="1">{#N/A,#N/A,FALSE,"정공"}</definedName>
    <definedName name="ㅣ." localSheetId="18" hidden="1">{#N/A,#N/A,FALSE,"UNIT";#N/A,#N/A,FALSE,"UNIT";#N/A,#N/A,FALSE,"계정"}</definedName>
    <definedName name="ㅣ." hidden="1">{#N/A,#N/A,FALSE,"UNIT";#N/A,#N/A,FALSE,"UNIT";#N/A,#N/A,FALSE,"계정"}</definedName>
    <definedName name="ㅣ_1" localSheetId="18"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18"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18"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18"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18"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8"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8"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8" hidden="1">{#N/A,#N/A,FALSE,"단가표지"}</definedName>
    <definedName name="ㅣㄷㄷ" hidden="1">{#N/A,#N/A,FALSE,"단가표지"}</definedName>
    <definedName name="ㅣ닺" localSheetId="18" hidden="1">{#N/A,#N/A,FALSE,"ALM-ASISC"}</definedName>
    <definedName name="ㅣ닺" hidden="1">{#N/A,#N/A,FALSE,"ALM-ASISC"}</definedName>
    <definedName name="ㅣ뫃" localSheetId="18" hidden="1">{#N/A,#N/A,FALSE,"단축1";#N/A,#N/A,FALSE,"단축2";#N/A,#N/A,FALSE,"단축3";#N/A,#N/A,FALSE,"장축";#N/A,#N/A,FALSE,"4WD"}</definedName>
    <definedName name="ㅣ뫃" hidden="1">{#N/A,#N/A,FALSE,"단축1";#N/A,#N/A,FALSE,"단축2";#N/A,#N/A,FALSE,"단축3";#N/A,#N/A,FALSE,"장축";#N/A,#N/A,FALSE,"4WD"}</definedName>
    <definedName name="ㅣㅇ" localSheetId="18" hidden="1">{#N/A,#N/A,FALSE,"ALM-ASISC"}</definedName>
    <definedName name="ㅣㅇ" hidden="1">{#N/A,#N/A,FALSE,"ALM-ASISC"}</definedName>
    <definedName name="ㅣ잉"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18" hidden="1">{#N/A,#N/A,FALSE,"ALM-ASISC"}</definedName>
    <definedName name="ㅣㅈ다" hidden="1">{#N/A,#N/A,FALSE,"ALM-ASISC"}</definedName>
    <definedName name="ㅣ잗" localSheetId="18" hidden="1">{#N/A,#N/A,FALSE,"ALM-ASISC"}</definedName>
    <definedName name="ㅣ잗" hidden="1">{#N/A,#N/A,FALSE,"ALM-ASISC"}</definedName>
    <definedName name="ㅣ젇" localSheetId="18" hidden="1">{#N/A,#N/A,FALSE,"ALM-ASISC"}</definedName>
    <definedName name="ㅣ젇" hidden="1">{#N/A,#N/A,FALSE,"ALM-ASISC"}</definedName>
    <definedName name="ㅣㅊㅇ" localSheetId="18"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8"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8" hidden="1">{#N/A,#N/A,FALSE,"97년 투자계획 세부내역 "}</definedName>
    <definedName name="ㅣㅏㅏ" hidden="1">{#N/A,#N/A,FALSE,"97년 투자계획 세부내역 "}</definedName>
    <definedName name="ㅣㅏㅑㅓ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8" hidden="1">{#N/A,#N/A,FALSE,"Status";#N/A,#N/A,FALSE,"Deckblatt 1";#N/A,#N/A,FALSE,"Deckblatt2"}</definedName>
    <definedName name="ㅣㅏㅓ일ㄴ어" hidden="1">{#N/A,#N/A,FALSE,"Status";#N/A,#N/A,FALSE,"Deckblatt 1";#N/A,#N/A,FALSE,"Deckblatt2"}</definedName>
    <definedName name="ㅣㅏㅓㅏㅓ" localSheetId="18" hidden="1">{#N/A,#N/A,FALSE,"Sheet5"}</definedName>
    <definedName name="ㅣㅏㅓㅏㅓ" hidden="1">{#N/A,#N/A,FALSE,"Sheet5"}</definedName>
    <definedName name="ㅣㅏㅡ" localSheetId="18" hidden="1">{#N/A,#N/A,FALSE,"을지 (4)";#N/A,#N/A,FALSE,"을지 (5)";#N/A,#N/A,FALSE,"을지 (6)"}</definedName>
    <definedName name="ㅣㅏㅡ" hidden="1">{#N/A,#N/A,FALSE,"을지 (4)";#N/A,#N/A,FALSE,"을지 (5)";#N/A,#N/A,FALSE,"을지 (6)"}</definedName>
    <definedName name="ㅣㅏㅣㅏㅣ" localSheetId="18" hidden="1">{#N/A,#N/A,FALSE,"Sheet5"}</definedName>
    <definedName name="ㅣㅏㅣㅏㅣ" hidden="1">{#N/A,#N/A,FALSE,"Sheet5"}</definedName>
    <definedName name="ㅣㅓ니ㅏㄹ">#REF!</definedName>
    <definedName name="ㅣㅓㅏㅇㄹ키ㅏㅓ">OFFSET(#REF!,0,0,COUNTA(#REF!),7)</definedName>
    <definedName name="ㅣㅓㅏㅣㅇ" localSheetId="18" hidden="1">{#N/A,#N/A,FALSE,"UNIT";#N/A,#N/A,FALSE,"UNIT";#N/A,#N/A,FALSE,"계정"}</definedName>
    <definedName name="ㅣㅓㅏㅣㅇ" hidden="1">{#N/A,#N/A,FALSE,"UNIT";#N/A,#N/A,FALSE,"UNIT";#N/A,#N/A,FALSE,"계정"}</definedName>
    <definedName name="ㅣㅕㅣ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8" hidden="1">{#N/A,#N/A,FALSE,"을지 (4)";#N/A,#N/A,FALSE,"을지 (5)";#N/A,#N/A,FALSE,"을지 (6)"}</definedName>
    <definedName name="ㅣㅣ" hidden="1">{#N/A,#N/A,FALSE,"을지 (4)";#N/A,#N/A,FALSE,"을지 (5)";#N/A,#N/A,FALSE,"을지 (6)"}</definedName>
    <definedName name="ㅣㅣㅣ">#REF!</definedName>
    <definedName name="ㅣㅣㅣ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8"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8"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8">'#38'!ㅣㅣㅣㅣㅣㅣㅣㄹㄹㄹㄹㄹㄹㄹ</definedName>
    <definedName name="ㅣㅣㅣㅣㅣㅣㅣㄹㄹㄹㄹㄹㄹㄹ">[0]!ㅣㅣㅣㅣㅣㅣㅣㄹㄹㄹㄹㄹㄹㄹ</definedName>
    <definedName name="ㅣ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55" i="41" l="1"/>
  <c r="L55" i="41"/>
  <c r="K55" i="41"/>
  <c r="X14" i="41"/>
  <c r="X9" i="41"/>
  <c r="X8" i="41"/>
  <c r="H77" i="42" l="1"/>
  <c r="T228" i="35"/>
  <c r="S228" i="35"/>
  <c r="R228" i="35"/>
  <c r="Q228" i="35"/>
  <c r="P77" i="35"/>
  <c r="P79" i="35"/>
  <c r="P81" i="35"/>
  <c r="P86" i="35"/>
  <c r="P88" i="35"/>
  <c r="P90" i="35"/>
  <c r="U83" i="35"/>
  <c r="T220" i="35"/>
  <c r="S220" i="35"/>
  <c r="R220" i="35"/>
  <c r="U74" i="35"/>
  <c r="T53" i="39" l="1"/>
  <c r="S53" i="39"/>
  <c r="R53" i="39"/>
  <c r="Q53" i="39"/>
  <c r="P53" i="39"/>
  <c r="W57" i="38" l="1"/>
  <c r="V57" i="38"/>
  <c r="W56" i="38"/>
  <c r="V56" i="38"/>
  <c r="W55" i="38"/>
  <c r="V55" i="38"/>
  <c r="U57" i="38"/>
  <c r="U56" i="38"/>
  <c r="U55" i="38"/>
  <c r="T3" i="35"/>
  <c r="S3" i="35"/>
  <c r="R3" i="35"/>
  <c r="Q3" i="35"/>
  <c r="P3" i="35"/>
  <c r="O3" i="35"/>
  <c r="U72" i="35"/>
  <c r="H38" i="43" l="1"/>
  <c r="U39" i="43"/>
  <c r="P30" i="43"/>
  <c r="P29" i="43"/>
  <c r="Q29" i="43" s="1"/>
  <c r="N29" i="43"/>
  <c r="N30" i="43" s="1"/>
  <c r="T26" i="43"/>
  <c r="S26" i="43"/>
  <c r="R26" i="43"/>
  <c r="Q26" i="43"/>
  <c r="P26" i="43"/>
  <c r="N26" i="43"/>
  <c r="Q25" i="43"/>
  <c r="P25" i="43"/>
  <c r="C16" i="43"/>
  <c r="Q14" i="43"/>
  <c r="P14" i="43"/>
  <c r="O14" i="43"/>
  <c r="N14" i="43"/>
  <c r="N25" i="43" s="1"/>
  <c r="M14" i="43"/>
  <c r="C13" i="43"/>
  <c r="C10" i="43"/>
  <c r="B5" i="43"/>
  <c r="T1" i="43"/>
  <c r="B1" i="43"/>
  <c r="A1" i="43" a="1"/>
  <c r="A1" i="43" s="1"/>
  <c r="B2" i="43" s="1"/>
  <c r="B4" i="43" s="1"/>
  <c r="T21" i="42"/>
  <c r="S21" i="42"/>
  <c r="R21" i="42"/>
  <c r="Q21" i="42"/>
  <c r="P21" i="42"/>
  <c r="N21" i="42"/>
  <c r="Q20" i="42"/>
  <c r="P20" i="42"/>
  <c r="Q19" i="42"/>
  <c r="P19" i="42"/>
  <c r="N20" i="42"/>
  <c r="N19" i="42"/>
  <c r="O165" i="42"/>
  <c r="O164" i="42" s="1"/>
  <c r="N17" i="42" s="1"/>
  <c r="P165" i="42"/>
  <c r="Q165" i="42"/>
  <c r="R165" i="42"/>
  <c r="S165" i="42"/>
  <c r="T165" i="42"/>
  <c r="M13" i="42"/>
  <c r="O55" i="42"/>
  <c r="O53" i="42"/>
  <c r="M10" i="42"/>
  <c r="I151" i="42"/>
  <c r="I150" i="42"/>
  <c r="I149" i="42"/>
  <c r="I148" i="42"/>
  <c r="I147" i="42"/>
  <c r="I146" i="42"/>
  <c r="I142" i="42"/>
  <c r="I141" i="42"/>
  <c r="I140" i="42"/>
  <c r="I139" i="42"/>
  <c r="I138" i="42"/>
  <c r="I137" i="42"/>
  <c r="R111" i="19"/>
  <c r="Q111" i="19"/>
  <c r="I106" i="42"/>
  <c r="I105" i="42"/>
  <c r="I104" i="42"/>
  <c r="I103" i="42"/>
  <c r="I102" i="42"/>
  <c r="I101" i="42"/>
  <c r="I112" i="19"/>
  <c r="I111" i="19"/>
  <c r="E145" i="42"/>
  <c r="A146" i="42" s="1"/>
  <c r="E136" i="42"/>
  <c r="A137" i="42" s="1"/>
  <c r="E127" i="42"/>
  <c r="A128" i="42" s="1"/>
  <c r="E118" i="42"/>
  <c r="A119" i="42" s="1"/>
  <c r="G147" i="42"/>
  <c r="G148" i="42" s="1"/>
  <c r="G149" i="42" s="1"/>
  <c r="G150" i="42" s="1"/>
  <c r="G151" i="42" s="1"/>
  <c r="G138" i="42"/>
  <c r="G139" i="42" s="1"/>
  <c r="G140" i="42" s="1"/>
  <c r="G141" i="42" s="1"/>
  <c r="G142" i="42" s="1"/>
  <c r="G129" i="42"/>
  <c r="G130" i="42" s="1"/>
  <c r="G131" i="42" s="1"/>
  <c r="G132" i="42" s="1"/>
  <c r="G133" i="42" s="1"/>
  <c r="G120" i="42"/>
  <c r="G121" i="42" s="1"/>
  <c r="G122" i="42" s="1"/>
  <c r="G123" i="42" s="1"/>
  <c r="G124" i="42" s="1"/>
  <c r="E109" i="42"/>
  <c r="A110" i="42" s="1"/>
  <c r="E100" i="42"/>
  <c r="E91" i="42"/>
  <c r="E82" i="42"/>
  <c r="A83" i="42" s="1"/>
  <c r="E73" i="42"/>
  <c r="A74" i="42" s="1"/>
  <c r="H74" i="42" s="1"/>
  <c r="E64" i="42"/>
  <c r="A65" i="42" s="1"/>
  <c r="G111" i="42"/>
  <c r="G112" i="42" s="1"/>
  <c r="G113" i="42" s="1"/>
  <c r="G114" i="42" s="1"/>
  <c r="G115" i="42" s="1"/>
  <c r="G102" i="42"/>
  <c r="G103" i="42" s="1"/>
  <c r="G104" i="42" s="1"/>
  <c r="G105" i="42" s="1"/>
  <c r="G106" i="42" s="1"/>
  <c r="A101" i="42"/>
  <c r="G93" i="42"/>
  <c r="G94" i="42" s="1"/>
  <c r="G95" i="42" s="1"/>
  <c r="G96" i="42" s="1"/>
  <c r="G97" i="42" s="1"/>
  <c r="A92" i="42"/>
  <c r="G84" i="42"/>
  <c r="G85" i="42" s="1"/>
  <c r="G86" i="42" s="1"/>
  <c r="G87" i="42" s="1"/>
  <c r="G88" i="42" s="1"/>
  <c r="G75" i="42"/>
  <c r="G76" i="42" s="1"/>
  <c r="G77" i="42" s="1"/>
  <c r="G78" i="42" s="1"/>
  <c r="G79" i="42" s="1"/>
  <c r="G66" i="42"/>
  <c r="G67" i="42" s="1"/>
  <c r="G68" i="42" s="1"/>
  <c r="G69" i="42" s="1"/>
  <c r="G70" i="42" s="1"/>
  <c r="T168" i="42"/>
  <c r="S168" i="42"/>
  <c r="R168" i="42"/>
  <c r="Q168" i="42"/>
  <c r="P168" i="42"/>
  <c r="T167" i="42"/>
  <c r="S167" i="42"/>
  <c r="R167" i="42"/>
  <c r="Q167" i="42"/>
  <c r="P167" i="42"/>
  <c r="T166" i="42"/>
  <c r="S166" i="42"/>
  <c r="R166" i="42"/>
  <c r="Q166" i="42"/>
  <c r="P166" i="42"/>
  <c r="T162" i="42"/>
  <c r="S162" i="42"/>
  <c r="R162" i="42"/>
  <c r="Q162" i="42"/>
  <c r="P162" i="42"/>
  <c r="T161" i="42"/>
  <c r="S161" i="42"/>
  <c r="R161" i="42"/>
  <c r="Q161" i="42"/>
  <c r="P161" i="42"/>
  <c r="T160" i="42"/>
  <c r="S160" i="42"/>
  <c r="R160" i="42"/>
  <c r="Q160" i="42"/>
  <c r="P160" i="42"/>
  <c r="T159" i="42"/>
  <c r="S159" i="42"/>
  <c r="R159" i="42"/>
  <c r="Q159" i="42"/>
  <c r="P159" i="42"/>
  <c r="T158" i="42"/>
  <c r="S158" i="42"/>
  <c r="R158" i="42"/>
  <c r="Q158" i="42"/>
  <c r="P158" i="42"/>
  <c r="T157" i="42"/>
  <c r="T156" i="42" s="1"/>
  <c r="T16" i="42" s="1"/>
  <c r="S157" i="42"/>
  <c r="R157" i="42"/>
  <c r="Q157" i="42"/>
  <c r="P157" i="42"/>
  <c r="O168" i="42"/>
  <c r="O167" i="42"/>
  <c r="O166" i="42"/>
  <c r="O162" i="42"/>
  <c r="O161" i="42"/>
  <c r="O160" i="42"/>
  <c r="O159" i="42"/>
  <c r="O158" i="42"/>
  <c r="O157" i="42"/>
  <c r="T41" i="42"/>
  <c r="S41" i="42"/>
  <c r="R41" i="42"/>
  <c r="Q41" i="42"/>
  <c r="P41" i="42"/>
  <c r="O41" i="42"/>
  <c r="N41" i="42"/>
  <c r="M41" i="42"/>
  <c r="T40" i="42"/>
  <c r="S40" i="42"/>
  <c r="R40" i="42"/>
  <c r="Q40" i="42"/>
  <c r="P40" i="42"/>
  <c r="O40" i="42"/>
  <c r="N40" i="42"/>
  <c r="M40" i="42"/>
  <c r="T39" i="42"/>
  <c r="S39" i="42"/>
  <c r="R39" i="42"/>
  <c r="Q39" i="42"/>
  <c r="P39" i="42"/>
  <c r="O39" i="42"/>
  <c r="N39" i="42"/>
  <c r="M39" i="42"/>
  <c r="T38" i="42"/>
  <c r="S38" i="42"/>
  <c r="R38" i="42"/>
  <c r="Q38" i="42"/>
  <c r="P38" i="42"/>
  <c r="O38" i="42"/>
  <c r="N38" i="42"/>
  <c r="M38" i="42"/>
  <c r="T36" i="42"/>
  <c r="S36" i="42"/>
  <c r="R36" i="42"/>
  <c r="Q36" i="42"/>
  <c r="P36" i="42"/>
  <c r="O36" i="42"/>
  <c r="N36" i="42"/>
  <c r="M36" i="42"/>
  <c r="T37" i="42"/>
  <c r="S37" i="42"/>
  <c r="R37" i="42"/>
  <c r="Q37" i="42"/>
  <c r="P37" i="42"/>
  <c r="O37" i="42"/>
  <c r="N37" i="42"/>
  <c r="M37" i="42"/>
  <c r="T33" i="42"/>
  <c r="T32" i="42"/>
  <c r="T31" i="42"/>
  <c r="T30" i="42"/>
  <c r="T29" i="42"/>
  <c r="T28" i="42"/>
  <c r="S33" i="42"/>
  <c r="R33" i="42"/>
  <c r="Q33" i="42"/>
  <c r="P33" i="42"/>
  <c r="O33" i="42"/>
  <c r="S32" i="42"/>
  <c r="R32" i="42"/>
  <c r="Q32" i="42"/>
  <c r="P32" i="42"/>
  <c r="O32" i="42"/>
  <c r="S31" i="42"/>
  <c r="R31" i="42"/>
  <c r="Q31" i="42"/>
  <c r="P31" i="42"/>
  <c r="O31" i="42"/>
  <c r="S30" i="42"/>
  <c r="R30" i="42"/>
  <c r="Q30" i="42"/>
  <c r="P30" i="42"/>
  <c r="O30" i="42"/>
  <c r="S29" i="42"/>
  <c r="R29" i="42"/>
  <c r="Q29" i="42"/>
  <c r="P29" i="42"/>
  <c r="O29" i="42"/>
  <c r="S28" i="42"/>
  <c r="R28" i="42"/>
  <c r="Q28" i="42"/>
  <c r="P28" i="42"/>
  <c r="O28" i="42"/>
  <c r="N33" i="42"/>
  <c r="N32" i="42"/>
  <c r="N31" i="42"/>
  <c r="N30" i="42"/>
  <c r="N29" i="42"/>
  <c r="N28" i="42"/>
  <c r="M33" i="42"/>
  <c r="M32" i="42"/>
  <c r="M31" i="42"/>
  <c r="M30" i="42"/>
  <c r="M29" i="42"/>
  <c r="M28" i="42"/>
  <c r="B5" i="42"/>
  <c r="T1" i="42"/>
  <c r="B1" i="42"/>
  <c r="A1" i="42" a="1"/>
  <c r="A1" i="42" s="1"/>
  <c r="B2" i="42" s="1"/>
  <c r="B4" i="42" s="1"/>
  <c r="U46" i="41"/>
  <c r="N7" i="41"/>
  <c r="N13" i="41"/>
  <c r="M14" i="41"/>
  <c r="M13" i="41" s="1"/>
  <c r="L14" i="41"/>
  <c r="L13" i="41" s="1"/>
  <c r="K14" i="41"/>
  <c r="K13" i="41" s="1"/>
  <c r="J14" i="41"/>
  <c r="J13" i="41" s="1"/>
  <c r="M9" i="41"/>
  <c r="L9" i="41"/>
  <c r="K9" i="41"/>
  <c r="J9" i="41"/>
  <c r="M8" i="41"/>
  <c r="M7" i="41" s="1"/>
  <c r="M19" i="41" s="1"/>
  <c r="L8" i="41"/>
  <c r="L7" i="41" s="1"/>
  <c r="L19" i="41" s="1"/>
  <c r="K8" i="41"/>
  <c r="K7" i="41" s="1"/>
  <c r="K19" i="41" s="1"/>
  <c r="J8" i="41"/>
  <c r="J7" i="41" s="1"/>
  <c r="J19" i="41" s="1"/>
  <c r="B5" i="41"/>
  <c r="T1" i="41"/>
  <c r="B1" i="41"/>
  <c r="A1" i="41" a="1"/>
  <c r="A1" i="41" s="1"/>
  <c r="B2" i="41" s="1"/>
  <c r="B4" i="41" s="1"/>
  <c r="T75" i="40"/>
  <c r="S75" i="40"/>
  <c r="R75" i="40"/>
  <c r="Q75" i="40"/>
  <c r="P75" i="40"/>
  <c r="N75" i="40"/>
  <c r="M75" i="40"/>
  <c r="L75" i="40"/>
  <c r="K75" i="40"/>
  <c r="J75" i="40"/>
  <c r="T34" i="18"/>
  <c r="S34" i="18"/>
  <c r="R34" i="18"/>
  <c r="Q34" i="18"/>
  <c r="P34" i="18"/>
  <c r="O34" i="18"/>
  <c r="N34" i="18"/>
  <c r="M34" i="18"/>
  <c r="L34" i="18"/>
  <c r="K34" i="18"/>
  <c r="J34" i="18"/>
  <c r="T4" i="18"/>
  <c r="S4" i="18"/>
  <c r="R4" i="18"/>
  <c r="Q4" i="18"/>
  <c r="P4" i="18"/>
  <c r="O4" i="18"/>
  <c r="N4" i="18"/>
  <c r="M4" i="18"/>
  <c r="L4" i="18"/>
  <c r="K4" i="18"/>
  <c r="J4" i="18"/>
  <c r="T3" i="18"/>
  <c r="S3" i="18"/>
  <c r="R3" i="18"/>
  <c r="Q3" i="18"/>
  <c r="P3" i="18"/>
  <c r="O3" i="18"/>
  <c r="N3" i="18"/>
  <c r="M3" i="18"/>
  <c r="L3" i="18"/>
  <c r="K3" i="18"/>
  <c r="J3" i="18"/>
  <c r="T89" i="40"/>
  <c r="S89" i="40"/>
  <c r="R89" i="40"/>
  <c r="Q89" i="40"/>
  <c r="P89" i="40"/>
  <c r="O89" i="40"/>
  <c r="N89" i="40"/>
  <c r="M89" i="40"/>
  <c r="L89" i="40"/>
  <c r="K89" i="40"/>
  <c r="J89" i="40"/>
  <c r="T87" i="40"/>
  <c r="S87" i="40"/>
  <c r="R87" i="40"/>
  <c r="Q87" i="40"/>
  <c r="P87" i="40"/>
  <c r="O87" i="40"/>
  <c r="N87" i="40"/>
  <c r="M87" i="40"/>
  <c r="L87" i="40"/>
  <c r="K87" i="40"/>
  <c r="J87" i="40"/>
  <c r="U90" i="40"/>
  <c r="M73" i="40"/>
  <c r="L73" i="40"/>
  <c r="K73" i="40"/>
  <c r="T71" i="40"/>
  <c r="S71" i="40"/>
  <c r="R71" i="40"/>
  <c r="Q71" i="40"/>
  <c r="P71" i="40"/>
  <c r="O71" i="40"/>
  <c r="N71" i="40"/>
  <c r="M71" i="40"/>
  <c r="L71" i="40"/>
  <c r="K71" i="40"/>
  <c r="M69" i="40"/>
  <c r="L69" i="40"/>
  <c r="K69" i="40"/>
  <c r="T67" i="40"/>
  <c r="S67" i="40"/>
  <c r="R67" i="40"/>
  <c r="Q67" i="40"/>
  <c r="P67" i="40"/>
  <c r="O67" i="40"/>
  <c r="N67" i="40"/>
  <c r="M67" i="40"/>
  <c r="L67" i="40"/>
  <c r="K67" i="40"/>
  <c r="J73" i="40"/>
  <c r="J71" i="40"/>
  <c r="J69" i="40"/>
  <c r="J67" i="40"/>
  <c r="J10" i="35"/>
  <c r="J36" i="40" s="1"/>
  <c r="J31" i="41" s="1"/>
  <c r="U86" i="40"/>
  <c r="T85" i="40"/>
  <c r="S85" i="40"/>
  <c r="R85" i="40"/>
  <c r="Q85" i="40"/>
  <c r="P85" i="40"/>
  <c r="O85" i="40"/>
  <c r="N85" i="40"/>
  <c r="M85" i="40"/>
  <c r="L85" i="40"/>
  <c r="K85" i="40"/>
  <c r="J85" i="40"/>
  <c r="T59" i="40"/>
  <c r="S59" i="40"/>
  <c r="R59" i="40"/>
  <c r="Q59" i="40"/>
  <c r="P59" i="40"/>
  <c r="O59" i="40"/>
  <c r="T58" i="40"/>
  <c r="S58" i="40"/>
  <c r="R58" i="40"/>
  <c r="Q58" i="40"/>
  <c r="P58" i="40"/>
  <c r="O58" i="40"/>
  <c r="T57" i="40"/>
  <c r="S57" i="40"/>
  <c r="R57" i="40"/>
  <c r="Q57" i="40"/>
  <c r="P57" i="40"/>
  <c r="O57" i="40"/>
  <c r="P53" i="40"/>
  <c r="O53" i="40"/>
  <c r="T52" i="40"/>
  <c r="S52" i="40"/>
  <c r="R52" i="40"/>
  <c r="Q52" i="40"/>
  <c r="P52" i="40"/>
  <c r="O52" i="40"/>
  <c r="T41" i="40"/>
  <c r="S41" i="40"/>
  <c r="R41" i="40"/>
  <c r="Q41" i="40"/>
  <c r="P41" i="40"/>
  <c r="O41" i="40"/>
  <c r="T40" i="40"/>
  <c r="S40" i="40"/>
  <c r="R40" i="40"/>
  <c r="Q40" i="40"/>
  <c r="P40" i="40"/>
  <c r="O40" i="40"/>
  <c r="T39" i="40"/>
  <c r="S39" i="40"/>
  <c r="R39" i="40"/>
  <c r="Q39" i="40"/>
  <c r="P39" i="40"/>
  <c r="O39" i="40"/>
  <c r="O38" i="40"/>
  <c r="L59" i="40"/>
  <c r="L58" i="40"/>
  <c r="L57" i="40"/>
  <c r="L53" i="40"/>
  <c r="L52" i="40"/>
  <c r="L41" i="40"/>
  <c r="L40" i="40"/>
  <c r="L39" i="40"/>
  <c r="L38" i="40"/>
  <c r="J38" i="40"/>
  <c r="M57" i="39"/>
  <c r="L57" i="39"/>
  <c r="K57" i="39"/>
  <c r="J57" i="39"/>
  <c r="T54" i="39"/>
  <c r="S54" i="39"/>
  <c r="R54" i="39"/>
  <c r="Q54" i="39"/>
  <c r="P54" i="39"/>
  <c r="O54" i="39"/>
  <c r="N54" i="39"/>
  <c r="M54" i="39"/>
  <c r="L54" i="39"/>
  <c r="K54" i="39"/>
  <c r="J54" i="39"/>
  <c r="L42" i="39"/>
  <c r="T50" i="39"/>
  <c r="S50" i="39"/>
  <c r="R50" i="39"/>
  <c r="Q50" i="39"/>
  <c r="P50" i="39"/>
  <c r="O50" i="39"/>
  <c r="N50" i="39"/>
  <c r="M50" i="39"/>
  <c r="L50" i="39"/>
  <c r="K50" i="39"/>
  <c r="J50" i="39"/>
  <c r="N47" i="39"/>
  <c r="M47" i="39"/>
  <c r="O47" i="39" s="1"/>
  <c r="L47" i="39"/>
  <c r="K47" i="39"/>
  <c r="J47" i="39"/>
  <c r="T83" i="40"/>
  <c r="S83" i="40"/>
  <c r="R83" i="40"/>
  <c r="Q83" i="40"/>
  <c r="P83" i="40"/>
  <c r="N83" i="40"/>
  <c r="M83" i="40"/>
  <c r="L83" i="40"/>
  <c r="K83" i="40"/>
  <c r="J83" i="40"/>
  <c r="T31" i="40"/>
  <c r="S31" i="40"/>
  <c r="R31" i="40"/>
  <c r="Q31" i="40"/>
  <c r="P31" i="40"/>
  <c r="O31" i="40"/>
  <c r="T30" i="40"/>
  <c r="S30" i="40"/>
  <c r="R30" i="40"/>
  <c r="Q30" i="40"/>
  <c r="P30" i="40"/>
  <c r="O30" i="40"/>
  <c r="T29" i="40"/>
  <c r="S29" i="40"/>
  <c r="R29" i="40"/>
  <c r="Q29" i="40"/>
  <c r="P29" i="40"/>
  <c r="O29" i="40"/>
  <c r="T25" i="40"/>
  <c r="S25" i="40"/>
  <c r="R25" i="40"/>
  <c r="Q25" i="40"/>
  <c r="P25" i="40"/>
  <c r="O25" i="40"/>
  <c r="T24" i="40"/>
  <c r="S24" i="40"/>
  <c r="R24" i="40"/>
  <c r="R132" i="40" s="1"/>
  <c r="Q24" i="40"/>
  <c r="P24" i="40"/>
  <c r="O24" i="40"/>
  <c r="L31" i="40"/>
  <c r="L30" i="40"/>
  <c r="L29" i="40"/>
  <c r="L25" i="40"/>
  <c r="L133" i="40" s="1"/>
  <c r="L24" i="40"/>
  <c r="T13" i="40"/>
  <c r="S13" i="40"/>
  <c r="R13" i="40"/>
  <c r="Q13" i="40"/>
  <c r="P13" i="40"/>
  <c r="O13" i="40"/>
  <c r="T12" i="40"/>
  <c r="S12" i="40"/>
  <c r="R12" i="40"/>
  <c r="Q12" i="40"/>
  <c r="P12" i="40"/>
  <c r="O12" i="40"/>
  <c r="T11" i="40"/>
  <c r="S11" i="40"/>
  <c r="R11" i="40"/>
  <c r="Q11" i="40"/>
  <c r="P11" i="40"/>
  <c r="O11" i="40"/>
  <c r="T10" i="40"/>
  <c r="S10" i="40"/>
  <c r="R10" i="40"/>
  <c r="Q10" i="40"/>
  <c r="P10" i="40"/>
  <c r="O10" i="40"/>
  <c r="L13" i="40"/>
  <c r="L12" i="40"/>
  <c r="L11" i="40"/>
  <c r="L10" i="40"/>
  <c r="B5" i="40"/>
  <c r="T1" i="40"/>
  <c r="B1" i="40"/>
  <c r="A1" i="40" a="1"/>
  <c r="A1" i="40" s="1"/>
  <c r="B2" i="40" s="1"/>
  <c r="B4" i="40" s="1"/>
  <c r="M44" i="39"/>
  <c r="L44" i="39"/>
  <c r="K44" i="39"/>
  <c r="J44" i="39"/>
  <c r="N38" i="39"/>
  <c r="M38" i="39"/>
  <c r="O38" i="39" s="1"/>
  <c r="L38" i="39"/>
  <c r="K38" i="39"/>
  <c r="J38" i="39"/>
  <c r="N32" i="39"/>
  <c r="M32" i="39"/>
  <c r="L32" i="39"/>
  <c r="K32" i="39"/>
  <c r="J32" i="39"/>
  <c r="N26" i="39"/>
  <c r="M26" i="39"/>
  <c r="L26" i="39"/>
  <c r="L29" i="39" s="1"/>
  <c r="K26" i="39"/>
  <c r="J26" i="39"/>
  <c r="M27" i="39"/>
  <c r="N27" i="39" s="1"/>
  <c r="L27" i="39"/>
  <c r="K27" i="39"/>
  <c r="J27" i="39"/>
  <c r="M22" i="39"/>
  <c r="L22" i="39"/>
  <c r="K22" i="39"/>
  <c r="J22" i="39"/>
  <c r="L19" i="39"/>
  <c r="K19" i="39"/>
  <c r="J19" i="39"/>
  <c r="O120" i="40" l="1"/>
  <c r="T121" i="40"/>
  <c r="R29" i="43"/>
  <c r="S29" i="43" s="1"/>
  <c r="Q30" i="43"/>
  <c r="S156" i="42"/>
  <c r="S16" i="42" s="1"/>
  <c r="S164" i="42"/>
  <c r="S17" i="42" s="1"/>
  <c r="S15" i="42" s="1"/>
  <c r="O156" i="42"/>
  <c r="N16" i="42" s="1"/>
  <c r="N15" i="42" s="1"/>
  <c r="R164" i="42"/>
  <c r="R17" i="42" s="1"/>
  <c r="P156" i="42"/>
  <c r="P16" i="42" s="1"/>
  <c r="Q164" i="42"/>
  <c r="Q17" i="42" s="1"/>
  <c r="Q156" i="42"/>
  <c r="Q16" i="42" s="1"/>
  <c r="Q15" i="42" s="1"/>
  <c r="P164" i="42"/>
  <c r="P17" i="42" s="1"/>
  <c r="P15" i="42" s="1"/>
  <c r="R156" i="42"/>
  <c r="R16" i="42" s="1"/>
  <c r="T164" i="42"/>
  <c r="T17" i="42" s="1"/>
  <c r="T15" i="42"/>
  <c r="H101" i="42"/>
  <c r="S101" i="42" s="1"/>
  <c r="O101" i="42"/>
  <c r="H83" i="42"/>
  <c r="R83" i="42" s="1"/>
  <c r="H92" i="42"/>
  <c r="Q92" i="42" s="1"/>
  <c r="H137" i="42"/>
  <c r="P137" i="42" s="1"/>
  <c r="H110" i="42"/>
  <c r="O110" i="42" s="1"/>
  <c r="O109" i="42" s="1"/>
  <c r="H146" i="42"/>
  <c r="R146" i="42" s="1"/>
  <c r="R27" i="42"/>
  <c r="R9" i="42" s="1"/>
  <c r="S27" i="42"/>
  <c r="S9" i="42" s="1"/>
  <c r="P27" i="42"/>
  <c r="P9" i="42" s="1"/>
  <c r="A147" i="42"/>
  <c r="A138" i="42"/>
  <c r="H128" i="42"/>
  <c r="A129" i="42"/>
  <c r="H119" i="42"/>
  <c r="R119" i="42" s="1"/>
  <c r="A120" i="42"/>
  <c r="H65" i="42"/>
  <c r="A66" i="42"/>
  <c r="A111" i="42"/>
  <c r="Q101" i="42"/>
  <c r="P101" i="42"/>
  <c r="A102" i="42"/>
  <c r="A93" i="42"/>
  <c r="A84" i="42"/>
  <c r="R74" i="42"/>
  <c r="Q74" i="42"/>
  <c r="S74" i="42"/>
  <c r="P74" i="42"/>
  <c r="O74" i="42"/>
  <c r="O73" i="42" s="1"/>
  <c r="T74" i="42"/>
  <c r="A75" i="42"/>
  <c r="R35" i="42"/>
  <c r="R12" i="42" s="1"/>
  <c r="N27" i="42"/>
  <c r="N9" i="42" s="1"/>
  <c r="Q27" i="42"/>
  <c r="Q9" i="42" s="1"/>
  <c r="S35" i="42"/>
  <c r="S12" i="42" s="1"/>
  <c r="T35" i="42"/>
  <c r="T12" i="42" s="1"/>
  <c r="M27" i="42"/>
  <c r="M9" i="42" s="1"/>
  <c r="M8" i="42" s="1"/>
  <c r="M35" i="42"/>
  <c r="M12" i="42" s="1"/>
  <c r="M11" i="42" s="1"/>
  <c r="N35" i="42"/>
  <c r="N12" i="42" s="1"/>
  <c r="T27" i="42"/>
  <c r="T9" i="42" s="1"/>
  <c r="O35" i="42"/>
  <c r="O12" i="42" s="1"/>
  <c r="P35" i="42"/>
  <c r="P12" i="42" s="1"/>
  <c r="O27" i="42"/>
  <c r="O9" i="42" s="1"/>
  <c r="Q35" i="42"/>
  <c r="Q12" i="42" s="1"/>
  <c r="N19" i="41"/>
  <c r="P122" i="40"/>
  <c r="P136" i="40"/>
  <c r="R137" i="40"/>
  <c r="Q122" i="40"/>
  <c r="S123" i="40"/>
  <c r="O133" i="40"/>
  <c r="Q136" i="40"/>
  <c r="S137" i="40"/>
  <c r="S122" i="40"/>
  <c r="O132" i="40"/>
  <c r="O138" i="40"/>
  <c r="L121" i="40"/>
  <c r="O122" i="40"/>
  <c r="O136" i="40"/>
  <c r="Q137" i="40"/>
  <c r="S138" i="40"/>
  <c r="L137" i="40"/>
  <c r="S121" i="40"/>
  <c r="Q132" i="40"/>
  <c r="Q138" i="40"/>
  <c r="P133" i="40"/>
  <c r="R136" i="40"/>
  <c r="L123" i="40"/>
  <c r="L50" i="40"/>
  <c r="L33" i="41" s="1"/>
  <c r="R122" i="40"/>
  <c r="O123" i="40"/>
  <c r="O137" i="40"/>
  <c r="T123" i="40"/>
  <c r="T137" i="40"/>
  <c r="P123" i="40"/>
  <c r="T138" i="40"/>
  <c r="S132" i="40"/>
  <c r="P132" i="40"/>
  <c r="P138" i="40"/>
  <c r="L138" i="40"/>
  <c r="P137" i="40"/>
  <c r="R138" i="40"/>
  <c r="O121" i="40"/>
  <c r="L122" i="40"/>
  <c r="T122" i="40"/>
  <c r="Q123" i="40"/>
  <c r="L132" i="40"/>
  <c r="T132" i="40"/>
  <c r="S136" i="40"/>
  <c r="P121" i="40"/>
  <c r="R123" i="40"/>
  <c r="L136" i="40"/>
  <c r="T136" i="40"/>
  <c r="L120" i="40"/>
  <c r="Q121" i="40"/>
  <c r="R121" i="40"/>
  <c r="O75" i="40"/>
  <c r="L65" i="40"/>
  <c r="L11" i="43" s="1"/>
  <c r="M65" i="40"/>
  <c r="P50" i="40"/>
  <c r="P33" i="41" s="1"/>
  <c r="K65" i="40"/>
  <c r="K11" i="43" s="1"/>
  <c r="J65" i="40"/>
  <c r="O22" i="40"/>
  <c r="O27" i="41" s="1"/>
  <c r="S22" i="40"/>
  <c r="S27" i="41" s="1"/>
  <c r="L36" i="40"/>
  <c r="L31" i="41" s="1"/>
  <c r="O83" i="40"/>
  <c r="R22" i="40"/>
  <c r="R27" i="41" s="1"/>
  <c r="O50" i="40"/>
  <c r="O33" i="41" s="1"/>
  <c r="O36" i="40"/>
  <c r="Q8" i="40"/>
  <c r="Q25" i="41" s="1"/>
  <c r="R8" i="40"/>
  <c r="R25" i="41" s="1"/>
  <c r="Q22" i="40"/>
  <c r="Q27" i="41" s="1"/>
  <c r="S8" i="40"/>
  <c r="S25" i="41" s="1"/>
  <c r="M29" i="39"/>
  <c r="J42" i="39"/>
  <c r="K42" i="39"/>
  <c r="M42" i="39"/>
  <c r="O32" i="39"/>
  <c r="K29" i="39"/>
  <c r="J29" i="39"/>
  <c r="T8" i="40"/>
  <c r="T25" i="41" s="1"/>
  <c r="U25" i="41" s="1"/>
  <c r="T22" i="40"/>
  <c r="T27" i="41" s="1"/>
  <c r="U27" i="41" s="1"/>
  <c r="L22" i="40"/>
  <c r="L27" i="41" s="1"/>
  <c r="O8" i="40"/>
  <c r="O25" i="41" s="1"/>
  <c r="L8" i="40"/>
  <c r="L25" i="41" s="1"/>
  <c r="P8" i="40"/>
  <c r="P25" i="41" s="1"/>
  <c r="P22" i="40"/>
  <c r="P27" i="41" s="1"/>
  <c r="O27" i="39"/>
  <c r="P27" i="39" s="1"/>
  <c r="N29" i="39"/>
  <c r="O26" i="39"/>
  <c r="O29" i="39" s="1"/>
  <c r="R30" i="43" l="1"/>
  <c r="T29" i="43"/>
  <c r="T30" i="43" s="1"/>
  <c r="U30" i="43" s="1"/>
  <c r="S30" i="43"/>
  <c r="O37" i="40"/>
  <c r="O31" i="41"/>
  <c r="J88" i="40"/>
  <c r="J11" i="43"/>
  <c r="M88" i="40"/>
  <c r="M11" i="43"/>
  <c r="R101" i="42"/>
  <c r="R15" i="42"/>
  <c r="S110" i="42"/>
  <c r="P92" i="42"/>
  <c r="M7" i="42"/>
  <c r="S83" i="42"/>
  <c r="O83" i="42"/>
  <c r="O82" i="42" s="1"/>
  <c r="N47" i="42" s="1"/>
  <c r="O47" i="42" s="1"/>
  <c r="O92" i="42"/>
  <c r="O91" i="42" s="1"/>
  <c r="T101" i="42"/>
  <c r="O89" i="42"/>
  <c r="O80" i="42"/>
  <c r="N46" i="42"/>
  <c r="O46" i="42" s="1"/>
  <c r="O116" i="42"/>
  <c r="N50" i="42"/>
  <c r="O50" i="42" s="1"/>
  <c r="R137" i="42"/>
  <c r="O98" i="42"/>
  <c r="N48" i="42"/>
  <c r="O48" i="42" s="1"/>
  <c r="Q137" i="42"/>
  <c r="O100" i="42"/>
  <c r="T146" i="42"/>
  <c r="T110" i="42"/>
  <c r="T83" i="42"/>
  <c r="P110" i="42"/>
  <c r="P83" i="42"/>
  <c r="Q110" i="42"/>
  <c r="S146" i="42"/>
  <c r="Q83" i="42"/>
  <c r="R110" i="42"/>
  <c r="T137" i="42"/>
  <c r="S137" i="42"/>
  <c r="O137" i="42"/>
  <c r="O136" i="42" s="1"/>
  <c r="O146" i="42"/>
  <c r="O145" i="42" s="1"/>
  <c r="P146" i="42"/>
  <c r="Q146" i="42"/>
  <c r="H147" i="42"/>
  <c r="A148" i="42"/>
  <c r="H138" i="42"/>
  <c r="A139" i="42"/>
  <c r="H129" i="42"/>
  <c r="A130" i="42"/>
  <c r="R128" i="42"/>
  <c r="Q128" i="42"/>
  <c r="P128" i="42"/>
  <c r="O128" i="42"/>
  <c r="O127" i="42" s="1"/>
  <c r="T128" i="42"/>
  <c r="S128" i="42"/>
  <c r="H120" i="42"/>
  <c r="S120" i="42" s="1"/>
  <c r="A121" i="42"/>
  <c r="Q119" i="42"/>
  <c r="P119" i="42"/>
  <c r="O119" i="42"/>
  <c r="O118" i="42" s="1"/>
  <c r="H66" i="42"/>
  <c r="A67" i="42"/>
  <c r="R65" i="42"/>
  <c r="Q65" i="42"/>
  <c r="P65" i="42"/>
  <c r="O65" i="42"/>
  <c r="O64" i="42" s="1"/>
  <c r="T65" i="42"/>
  <c r="S65" i="42"/>
  <c r="H111" i="42"/>
  <c r="A112" i="42"/>
  <c r="H102" i="42"/>
  <c r="A103" i="42"/>
  <c r="H93" i="42"/>
  <c r="A94" i="42"/>
  <c r="H84" i="42"/>
  <c r="A85" i="42"/>
  <c r="H75" i="42"/>
  <c r="A76" i="42"/>
  <c r="P51" i="40"/>
  <c r="L51" i="40"/>
  <c r="L37" i="40"/>
  <c r="O51" i="40"/>
  <c r="O109" i="40"/>
  <c r="O23" i="40"/>
  <c r="P97" i="40"/>
  <c r="P9" i="40"/>
  <c r="O97" i="40"/>
  <c r="O9" i="40"/>
  <c r="Q99" i="40"/>
  <c r="Q9" i="40"/>
  <c r="T109" i="40"/>
  <c r="T23" i="40"/>
  <c r="S99" i="40"/>
  <c r="S9" i="40"/>
  <c r="R96" i="40"/>
  <c r="R9" i="40"/>
  <c r="Q109" i="40"/>
  <c r="Q23" i="40"/>
  <c r="T98" i="40"/>
  <c r="T9" i="40"/>
  <c r="L96" i="40"/>
  <c r="L108" i="40"/>
  <c r="P108" i="40"/>
  <c r="P23" i="40"/>
  <c r="R108" i="40"/>
  <c r="R23" i="40"/>
  <c r="S108" i="40"/>
  <c r="S23" i="40"/>
  <c r="R98" i="40"/>
  <c r="P96" i="40"/>
  <c r="P98" i="40"/>
  <c r="T108" i="40"/>
  <c r="P109" i="40"/>
  <c r="R99" i="40"/>
  <c r="Q96" i="40"/>
  <c r="T97" i="40"/>
  <c r="Q108" i="40"/>
  <c r="L99" i="40"/>
  <c r="T96" i="40"/>
  <c r="L98" i="40"/>
  <c r="S97" i="40"/>
  <c r="R109" i="40"/>
  <c r="Q98" i="40"/>
  <c r="S109" i="40"/>
  <c r="O98" i="40"/>
  <c r="S96" i="40"/>
  <c r="T99" i="40"/>
  <c r="Q97" i="40"/>
  <c r="L109" i="40"/>
  <c r="L97" i="40"/>
  <c r="S98" i="40"/>
  <c r="O108" i="40"/>
  <c r="O96" i="40"/>
  <c r="P99" i="40"/>
  <c r="O99" i="40"/>
  <c r="R97" i="40"/>
  <c r="L119" i="40"/>
  <c r="L131" i="40"/>
  <c r="O131" i="40"/>
  <c r="O119" i="40"/>
  <c r="P131" i="40"/>
  <c r="K88" i="40"/>
  <c r="L88" i="40"/>
  <c r="Q27" i="39"/>
  <c r="O143" i="42" l="1"/>
  <c r="N57" i="42"/>
  <c r="O57" i="42" s="1"/>
  <c r="O152" i="42"/>
  <c r="N58" i="42"/>
  <c r="O58" i="42" s="1"/>
  <c r="O125" i="42"/>
  <c r="N54" i="42"/>
  <c r="O107" i="42"/>
  <c r="N49" i="42"/>
  <c r="O49" i="42" s="1"/>
  <c r="O134" i="42"/>
  <c r="N56" i="42"/>
  <c r="O56" i="42" s="1"/>
  <c r="O71" i="42"/>
  <c r="N45" i="42"/>
  <c r="P93" i="42"/>
  <c r="P91" i="42" s="1"/>
  <c r="Q93" i="42"/>
  <c r="R93" i="42"/>
  <c r="H148" i="42"/>
  <c r="A149" i="42"/>
  <c r="R147" i="42"/>
  <c r="Q147" i="42"/>
  <c r="P147" i="42"/>
  <c r="P145" i="42" s="1"/>
  <c r="S147" i="42"/>
  <c r="T147" i="42"/>
  <c r="H139" i="42"/>
  <c r="A140" i="42"/>
  <c r="R138" i="42"/>
  <c r="Q138" i="42"/>
  <c r="P138" i="42"/>
  <c r="P136" i="42" s="1"/>
  <c r="S138" i="42"/>
  <c r="T138" i="42"/>
  <c r="H130" i="42"/>
  <c r="A131" i="42"/>
  <c r="R129" i="42"/>
  <c r="Q129" i="42"/>
  <c r="P129" i="42"/>
  <c r="P127" i="42" s="1"/>
  <c r="T129" i="42"/>
  <c r="S129" i="42"/>
  <c r="A122" i="42"/>
  <c r="H121" i="42"/>
  <c r="T121" i="42" s="1"/>
  <c r="R120" i="42"/>
  <c r="Q120" i="42"/>
  <c r="P120" i="42"/>
  <c r="P118" i="42" s="1"/>
  <c r="A68" i="42"/>
  <c r="H67" i="42"/>
  <c r="P66" i="42"/>
  <c r="P64" i="42" s="1"/>
  <c r="T66" i="42"/>
  <c r="S66" i="42"/>
  <c r="R66" i="42"/>
  <c r="Q66" i="42"/>
  <c r="H112" i="42"/>
  <c r="A113" i="42"/>
  <c r="R111" i="42"/>
  <c r="Q111" i="42"/>
  <c r="P111" i="42"/>
  <c r="P109" i="42" s="1"/>
  <c r="S111" i="42"/>
  <c r="T111" i="42"/>
  <c r="H103" i="42"/>
  <c r="A104" i="42"/>
  <c r="R102" i="42"/>
  <c r="Q102" i="42"/>
  <c r="P102" i="42"/>
  <c r="P100" i="42" s="1"/>
  <c r="S102" i="42"/>
  <c r="H94" i="42"/>
  <c r="S94" i="42" s="1"/>
  <c r="A95" i="42"/>
  <c r="H85" i="42"/>
  <c r="A86" i="42"/>
  <c r="R84" i="42"/>
  <c r="Q84" i="42"/>
  <c r="P84" i="42"/>
  <c r="P82" i="42" s="1"/>
  <c r="T84" i="42"/>
  <c r="S84" i="42"/>
  <c r="H76" i="42"/>
  <c r="A77" i="42"/>
  <c r="R75" i="42"/>
  <c r="Q75" i="42"/>
  <c r="P75" i="42"/>
  <c r="P73" i="42" s="1"/>
  <c r="S75" i="42"/>
  <c r="T75" i="42"/>
  <c r="R27" i="39"/>
  <c r="T102" i="42" l="1"/>
  <c r="P98" i="42"/>
  <c r="P48" i="42"/>
  <c r="O54" i="42"/>
  <c r="N52" i="42"/>
  <c r="P89" i="42"/>
  <c r="P47" i="42"/>
  <c r="P116" i="42"/>
  <c r="P50" i="42"/>
  <c r="P80" i="42"/>
  <c r="P46" i="42"/>
  <c r="P107" i="42"/>
  <c r="P49" i="42"/>
  <c r="P71" i="42"/>
  <c r="P45" i="42"/>
  <c r="P152" i="42"/>
  <c r="P58" i="42"/>
  <c r="O45" i="42"/>
  <c r="N44" i="42"/>
  <c r="P143" i="42"/>
  <c r="P57" i="42"/>
  <c r="P134" i="42"/>
  <c r="P56" i="42"/>
  <c r="P125" i="42"/>
  <c r="P54" i="42"/>
  <c r="A150" i="42"/>
  <c r="H149" i="42"/>
  <c r="S148" i="42"/>
  <c r="R148" i="42"/>
  <c r="Q148" i="42"/>
  <c r="Q145" i="42" s="1"/>
  <c r="T148" i="42"/>
  <c r="A141" i="42"/>
  <c r="H140" i="42"/>
  <c r="S139" i="42"/>
  <c r="R139" i="42"/>
  <c r="Q139" i="42"/>
  <c r="Q136" i="42" s="1"/>
  <c r="T139" i="42"/>
  <c r="A132" i="42"/>
  <c r="H131" i="42"/>
  <c r="S130" i="42"/>
  <c r="R130" i="42"/>
  <c r="Q130" i="42"/>
  <c r="Q127" i="42" s="1"/>
  <c r="T130" i="42"/>
  <c r="S121" i="42"/>
  <c r="R121" i="42"/>
  <c r="Q121" i="42"/>
  <c r="Q118" i="42" s="1"/>
  <c r="A123" i="42"/>
  <c r="H122" i="42"/>
  <c r="Q67" i="42"/>
  <c r="Q64" i="42" s="1"/>
  <c r="T67" i="42"/>
  <c r="S67" i="42"/>
  <c r="R67" i="42"/>
  <c r="A69" i="42"/>
  <c r="H68" i="42"/>
  <c r="A114" i="42"/>
  <c r="H113" i="42"/>
  <c r="S112" i="42"/>
  <c r="R112" i="42"/>
  <c r="Q112" i="42"/>
  <c r="Q109" i="42" s="1"/>
  <c r="T112" i="42"/>
  <c r="A105" i="42"/>
  <c r="H104" i="42"/>
  <c r="S103" i="42"/>
  <c r="R103" i="42"/>
  <c r="Q103" i="42"/>
  <c r="Q100" i="42" s="1"/>
  <c r="T103" i="42"/>
  <c r="A96" i="42"/>
  <c r="H95" i="42"/>
  <c r="T95" i="42" s="1"/>
  <c r="R94" i="42"/>
  <c r="Q94" i="42"/>
  <c r="Q91" i="42" s="1"/>
  <c r="A87" i="42"/>
  <c r="H86" i="42"/>
  <c r="S85" i="42"/>
  <c r="R85" i="42"/>
  <c r="Q85" i="42"/>
  <c r="Q82" i="42" s="1"/>
  <c r="T85" i="42"/>
  <c r="A78" i="42"/>
  <c r="S76" i="42"/>
  <c r="R76" i="42"/>
  <c r="Q76" i="42"/>
  <c r="Q73" i="42" s="1"/>
  <c r="T76" i="42"/>
  <c r="S27" i="39"/>
  <c r="P52" i="42" l="1"/>
  <c r="P13" i="42" s="1"/>
  <c r="P11" i="42" s="1"/>
  <c r="Q80" i="42"/>
  <c r="Q46" i="42"/>
  <c r="Q125" i="42"/>
  <c r="Q54" i="42"/>
  <c r="Q152" i="42"/>
  <c r="Q58" i="42"/>
  <c r="Q98" i="42"/>
  <c r="Q48" i="42"/>
  <c r="N13" i="42"/>
  <c r="N11" i="42" s="1"/>
  <c r="O52" i="42"/>
  <c r="O13" i="42" s="1"/>
  <c r="O11" i="42" s="1"/>
  <c r="Q143" i="42"/>
  <c r="Q57" i="42"/>
  <c r="Q71" i="42"/>
  <c r="Q45" i="42"/>
  <c r="Q89" i="42"/>
  <c r="Q47" i="42"/>
  <c r="Q116" i="42"/>
  <c r="Q50" i="42"/>
  <c r="N10" i="42"/>
  <c r="N8" i="42" s="1"/>
  <c r="O44" i="42"/>
  <c r="O10" i="42" s="1"/>
  <c r="O8" i="42" s="1"/>
  <c r="P44" i="42"/>
  <c r="P10" i="42" s="1"/>
  <c r="P8" i="42" s="1"/>
  <c r="Q107" i="42"/>
  <c r="Q49" i="42"/>
  <c r="Q134" i="42"/>
  <c r="Q56" i="42"/>
  <c r="T149" i="42"/>
  <c r="S149" i="42"/>
  <c r="R149" i="42"/>
  <c r="R145" i="42" s="1"/>
  <c r="A151" i="42"/>
  <c r="H151" i="42" s="1"/>
  <c r="T151" i="42" s="1"/>
  <c r="H150" i="42"/>
  <c r="T140" i="42"/>
  <c r="S140" i="42"/>
  <c r="R140" i="42"/>
  <c r="R136" i="42" s="1"/>
  <c r="A142" i="42"/>
  <c r="H142" i="42" s="1"/>
  <c r="T142" i="42" s="1"/>
  <c r="H141" i="42"/>
  <c r="T131" i="42"/>
  <c r="S131" i="42"/>
  <c r="R131" i="42"/>
  <c r="R127" i="42" s="1"/>
  <c r="A133" i="42"/>
  <c r="H133" i="42" s="1"/>
  <c r="T133" i="42" s="1"/>
  <c r="H132" i="42"/>
  <c r="T122" i="42"/>
  <c r="S122" i="42"/>
  <c r="R122" i="42"/>
  <c r="R118" i="42" s="1"/>
  <c r="A124" i="42"/>
  <c r="H124" i="42" s="1"/>
  <c r="T124" i="42" s="1"/>
  <c r="H123" i="42"/>
  <c r="A70" i="42"/>
  <c r="H70" i="42" s="1"/>
  <c r="T70" i="42" s="1"/>
  <c r="H69" i="42"/>
  <c r="R68" i="42"/>
  <c r="R64" i="42" s="1"/>
  <c r="T68" i="42"/>
  <c r="S68" i="42"/>
  <c r="T113" i="42"/>
  <c r="S113" i="42"/>
  <c r="R113" i="42"/>
  <c r="R109" i="42" s="1"/>
  <c r="A115" i="42"/>
  <c r="H115" i="42" s="1"/>
  <c r="T115" i="42" s="1"/>
  <c r="H114" i="42"/>
  <c r="T104" i="42"/>
  <c r="S104" i="42"/>
  <c r="R104" i="42"/>
  <c r="R100" i="42" s="1"/>
  <c r="A106" i="42"/>
  <c r="H106" i="42" s="1"/>
  <c r="T106" i="42" s="1"/>
  <c r="H105" i="42"/>
  <c r="S95" i="42"/>
  <c r="R95" i="42"/>
  <c r="R91" i="42" s="1"/>
  <c r="A97" i="42"/>
  <c r="H97" i="42" s="1"/>
  <c r="T97" i="42" s="1"/>
  <c r="H96" i="42"/>
  <c r="T86" i="42"/>
  <c r="S86" i="42"/>
  <c r="R86" i="42"/>
  <c r="R82" i="42" s="1"/>
  <c r="A88" i="42"/>
  <c r="H88" i="42" s="1"/>
  <c r="T88" i="42" s="1"/>
  <c r="H87" i="42"/>
  <c r="T77" i="42"/>
  <c r="S77" i="42"/>
  <c r="R77" i="42"/>
  <c r="R73" i="42" s="1"/>
  <c r="A79" i="42"/>
  <c r="H79" i="42" s="1"/>
  <c r="T79" i="42" s="1"/>
  <c r="H78" i="42"/>
  <c r="T27" i="39"/>
  <c r="N7" i="42" l="1"/>
  <c r="O7" i="42"/>
  <c r="P7" i="42"/>
  <c r="R71" i="42"/>
  <c r="R45" i="42"/>
  <c r="R134" i="42"/>
  <c r="R56" i="42"/>
  <c r="R98" i="42"/>
  <c r="R48" i="42"/>
  <c r="R116" i="42"/>
  <c r="R50" i="42"/>
  <c r="R152" i="42"/>
  <c r="R58" i="42"/>
  <c r="Q52" i="42"/>
  <c r="Q13" i="42" s="1"/>
  <c r="Q11" i="42" s="1"/>
  <c r="R125" i="42"/>
  <c r="R54" i="42"/>
  <c r="R89" i="42"/>
  <c r="R47" i="42"/>
  <c r="Q44" i="42"/>
  <c r="Q10" i="42" s="1"/>
  <c r="Q8" i="42" s="1"/>
  <c r="R80" i="42"/>
  <c r="R46" i="42"/>
  <c r="R107" i="42"/>
  <c r="R49" i="42"/>
  <c r="R143" i="42"/>
  <c r="R57" i="42"/>
  <c r="T150" i="42"/>
  <c r="T145" i="42" s="1"/>
  <c r="S150" i="42"/>
  <c r="S145" i="42" s="1"/>
  <c r="T141" i="42"/>
  <c r="T136" i="42" s="1"/>
  <c r="S141" i="42"/>
  <c r="S136" i="42" s="1"/>
  <c r="T132" i="42"/>
  <c r="T127" i="42" s="1"/>
  <c r="S132" i="42"/>
  <c r="S127" i="42" s="1"/>
  <c r="T123" i="42"/>
  <c r="T118" i="42" s="1"/>
  <c r="S123" i="42"/>
  <c r="S118" i="42" s="1"/>
  <c r="S69" i="42"/>
  <c r="S64" i="42" s="1"/>
  <c r="T69" i="42"/>
  <c r="T64" i="42" s="1"/>
  <c r="T114" i="42"/>
  <c r="T109" i="42" s="1"/>
  <c r="S114" i="42"/>
  <c r="S109" i="42" s="1"/>
  <c r="T105" i="42"/>
  <c r="T100" i="42" s="1"/>
  <c r="S105" i="42"/>
  <c r="S100" i="42" s="1"/>
  <c r="T96" i="42"/>
  <c r="T91" i="42" s="1"/>
  <c r="S96" i="42"/>
  <c r="S91" i="42" s="1"/>
  <c r="T87" i="42"/>
  <c r="T82" i="42" s="1"/>
  <c r="S87" i="42"/>
  <c r="S82" i="42" s="1"/>
  <c r="T78" i="42"/>
  <c r="T73" i="42" s="1"/>
  <c r="S78" i="42"/>
  <c r="S73" i="42" s="1"/>
  <c r="Q7" i="42" l="1"/>
  <c r="T152" i="42"/>
  <c r="T58" i="42"/>
  <c r="T89" i="42"/>
  <c r="T47" i="42"/>
  <c r="S98" i="42"/>
  <c r="S48" i="42"/>
  <c r="S107" i="42"/>
  <c r="S49" i="42"/>
  <c r="S134" i="42"/>
  <c r="S56" i="42"/>
  <c r="R52" i="42"/>
  <c r="R13" i="42" s="1"/>
  <c r="R11" i="42" s="1"/>
  <c r="S152" i="42"/>
  <c r="S58" i="42"/>
  <c r="T125" i="42"/>
  <c r="T54" i="42"/>
  <c r="S116" i="42"/>
  <c r="S50" i="42"/>
  <c r="T98" i="42"/>
  <c r="T48" i="42"/>
  <c r="T134" i="42"/>
  <c r="T56" i="42"/>
  <c r="S80" i="42"/>
  <c r="S46" i="42"/>
  <c r="T80" i="42"/>
  <c r="T46" i="42"/>
  <c r="T116" i="42"/>
  <c r="T50" i="42"/>
  <c r="S143" i="42"/>
  <c r="S57" i="42"/>
  <c r="R44" i="42"/>
  <c r="R10" i="42" s="1"/>
  <c r="R8" i="42" s="1"/>
  <c r="R20" i="42" s="1"/>
  <c r="S71" i="42"/>
  <c r="S45" i="42"/>
  <c r="S125" i="42"/>
  <c r="S54" i="42"/>
  <c r="T107" i="42"/>
  <c r="T49" i="42"/>
  <c r="S89" i="42"/>
  <c r="S47" i="42"/>
  <c r="T71" i="42"/>
  <c r="T45" i="42"/>
  <c r="T143" i="42"/>
  <c r="T57" i="42"/>
  <c r="R7" i="42" l="1"/>
  <c r="T52" i="42"/>
  <c r="T13" i="42" s="1"/>
  <c r="T11" i="42" s="1"/>
  <c r="S44" i="42"/>
  <c r="S10" i="42" s="1"/>
  <c r="S8" i="42" s="1"/>
  <c r="T44" i="42"/>
  <c r="T10" i="42" s="1"/>
  <c r="T8" i="42" s="1"/>
  <c r="T20" i="42" s="1"/>
  <c r="S52" i="42"/>
  <c r="S13" i="42" s="1"/>
  <c r="S11" i="42" s="1"/>
  <c r="R14" i="43" l="1"/>
  <c r="R25" i="43" s="1"/>
  <c r="R19" i="42"/>
  <c r="S7" i="42"/>
  <c r="S20" i="42"/>
  <c r="T7" i="42"/>
  <c r="T14" i="43" l="1"/>
  <c r="T25" i="43" s="1"/>
  <c r="T19" i="42"/>
  <c r="S14" i="43"/>
  <c r="S25" i="43" s="1"/>
  <c r="S19" i="42"/>
  <c r="M19" i="39"/>
  <c r="I20" i="39"/>
  <c r="T17" i="39"/>
  <c r="S17" i="39"/>
  <c r="R17" i="39"/>
  <c r="Q17" i="39"/>
  <c r="P17" i="39"/>
  <c r="N16" i="39"/>
  <c r="M16" i="39"/>
  <c r="T5" i="18"/>
  <c r="S5" i="18"/>
  <c r="R5" i="18"/>
  <c r="Q5" i="18"/>
  <c r="P5" i="18"/>
  <c r="Q30" i="39" l="1"/>
  <c r="Q39" i="39"/>
  <c r="Q35" i="39"/>
  <c r="R30" i="39"/>
  <c r="R39" i="39"/>
  <c r="R35" i="39"/>
  <c r="S30" i="39"/>
  <c r="S39" i="39"/>
  <c r="S35" i="39"/>
  <c r="T30" i="39"/>
  <c r="T39" i="39"/>
  <c r="T35" i="39"/>
  <c r="P30" i="39"/>
  <c r="P29" i="39" s="1"/>
  <c r="P26" i="39" s="1"/>
  <c r="P35" i="39"/>
  <c r="P39" i="39"/>
  <c r="P38" i="39" s="1"/>
  <c r="Q38" i="39" s="1"/>
  <c r="R38" i="39" s="1"/>
  <c r="Q29" i="39"/>
  <c r="P20" i="39"/>
  <c r="N20" i="39"/>
  <c r="T20" i="39"/>
  <c r="R20" i="39"/>
  <c r="Q20" i="39"/>
  <c r="S20" i="39"/>
  <c r="S38" i="39" l="1"/>
  <c r="T38" i="39" s="1"/>
  <c r="R29" i="39"/>
  <c r="Q26" i="39"/>
  <c r="S29" i="39" l="1"/>
  <c r="R26" i="39"/>
  <c r="L16" i="39"/>
  <c r="K16" i="39"/>
  <c r="J16" i="39"/>
  <c r="M14" i="39"/>
  <c r="M13" i="39"/>
  <c r="M11" i="39" s="1"/>
  <c r="M9" i="39" s="1"/>
  <c r="L13" i="39"/>
  <c r="L11" i="39" s="1"/>
  <c r="L9" i="39" s="1"/>
  <c r="K13" i="39"/>
  <c r="K11" i="39" s="1"/>
  <c r="K9" i="39" s="1"/>
  <c r="J13" i="39"/>
  <c r="J11" i="39" s="1"/>
  <c r="J9" i="39" s="1"/>
  <c r="B5" i="39"/>
  <c r="T1" i="39"/>
  <c r="B1" i="39"/>
  <c r="A1" i="39" a="1"/>
  <c r="A1" i="39" s="1"/>
  <c r="B2" i="39" s="1"/>
  <c r="B4" i="39" s="1"/>
  <c r="T39" i="38"/>
  <c r="S39" i="38"/>
  <c r="R39" i="38"/>
  <c r="Q39" i="38"/>
  <c r="P39" i="38"/>
  <c r="O39" i="38"/>
  <c r="N39" i="38"/>
  <c r="M39" i="38"/>
  <c r="L39" i="38"/>
  <c r="K39" i="38"/>
  <c r="J39" i="38"/>
  <c r="T107" i="38"/>
  <c r="S107" i="38"/>
  <c r="R107" i="38"/>
  <c r="Q107" i="38"/>
  <c r="P107" i="38"/>
  <c r="O107" i="38"/>
  <c r="L107" i="38"/>
  <c r="T106" i="38"/>
  <c r="S106" i="38"/>
  <c r="R106" i="38"/>
  <c r="Q106" i="38"/>
  <c r="P106" i="38"/>
  <c r="O106" i="38"/>
  <c r="L106" i="38"/>
  <c r="L104" i="38"/>
  <c r="P103" i="38"/>
  <c r="O103" i="38"/>
  <c r="O104" i="38" s="1"/>
  <c r="L103" i="38"/>
  <c r="T99" i="38"/>
  <c r="S99" i="38"/>
  <c r="T100" i="38"/>
  <c r="T101" i="38" s="1"/>
  <c r="S100" i="38"/>
  <c r="S101" i="38" s="1"/>
  <c r="R100" i="38"/>
  <c r="R101" i="38" s="1"/>
  <c r="Q100" i="38"/>
  <c r="Q101" i="38" s="1"/>
  <c r="T98" i="38"/>
  <c r="S98" i="38"/>
  <c r="R98" i="38"/>
  <c r="R99" i="38" s="1"/>
  <c r="Q98" i="38"/>
  <c r="Q99" i="38" s="1"/>
  <c r="T96" i="38"/>
  <c r="S96" i="38"/>
  <c r="R96" i="38"/>
  <c r="Q96" i="38"/>
  <c r="Q97" i="38" s="1"/>
  <c r="P100" i="38"/>
  <c r="P98" i="38"/>
  <c r="P96" i="38"/>
  <c r="O94" i="38"/>
  <c r="O95" i="38" s="1"/>
  <c r="L94" i="38"/>
  <c r="N30" i="38"/>
  <c r="M30" i="38"/>
  <c r="K30" i="38"/>
  <c r="J30" i="38"/>
  <c r="N21" i="38"/>
  <c r="M21" i="38"/>
  <c r="K21" i="38"/>
  <c r="J21" i="38"/>
  <c r="P86" i="38"/>
  <c r="O86" i="38"/>
  <c r="L86" i="38"/>
  <c r="T83" i="38"/>
  <c r="T84" i="38" s="1"/>
  <c r="S83" i="38"/>
  <c r="R83" i="38"/>
  <c r="R84" i="38" s="1"/>
  <c r="Q83" i="38"/>
  <c r="Q84" i="38" s="1"/>
  <c r="P83" i="38"/>
  <c r="T81" i="38"/>
  <c r="S81" i="38"/>
  <c r="R81" i="38"/>
  <c r="Q81" i="38"/>
  <c r="Q82" i="38" s="1"/>
  <c r="P81" i="38"/>
  <c r="T79" i="38"/>
  <c r="T80" i="38" s="1"/>
  <c r="S79" i="38"/>
  <c r="S80" i="38" s="1"/>
  <c r="R79" i="38"/>
  <c r="R80" i="38" s="1"/>
  <c r="Q79" i="38"/>
  <c r="P79" i="38"/>
  <c r="T77" i="38"/>
  <c r="T78" i="38" s="1"/>
  <c r="S77" i="38"/>
  <c r="S78" i="38" s="1"/>
  <c r="R77" i="38"/>
  <c r="Q77" i="38"/>
  <c r="Q78" i="38" s="1"/>
  <c r="P77" i="38"/>
  <c r="T75" i="38"/>
  <c r="S75" i="38"/>
  <c r="R75" i="38"/>
  <c r="Q75" i="38"/>
  <c r="P75" i="38"/>
  <c r="O73" i="38"/>
  <c r="L73" i="38"/>
  <c r="T65" i="38"/>
  <c r="S65" i="38"/>
  <c r="R65" i="38"/>
  <c r="T63" i="38"/>
  <c r="S63" i="38"/>
  <c r="R63" i="38"/>
  <c r="Q65" i="38"/>
  <c r="Q63" i="38"/>
  <c r="T62" i="38"/>
  <c r="S62" i="38"/>
  <c r="R62" i="38"/>
  <c r="Q62" i="38"/>
  <c r="P59" i="38"/>
  <c r="O59" i="38"/>
  <c r="L59" i="38"/>
  <c r="S3" i="14"/>
  <c r="T57" i="38"/>
  <c r="S57" i="38"/>
  <c r="R57" i="38"/>
  <c r="T56" i="38"/>
  <c r="S56" i="38"/>
  <c r="R56" i="38"/>
  <c r="T55" i="38"/>
  <c r="T61" i="38" s="1"/>
  <c r="S55" i="38"/>
  <c r="R55" i="38"/>
  <c r="Q57" i="38"/>
  <c r="Q56" i="38"/>
  <c r="Q55" i="38"/>
  <c r="Q61" i="38" s="1"/>
  <c r="Q59" i="38" s="1"/>
  <c r="T53" i="38"/>
  <c r="T54" i="38" s="1"/>
  <c r="S53" i="38"/>
  <c r="R53" i="38"/>
  <c r="P53" i="38"/>
  <c r="O53" i="38"/>
  <c r="O68" i="38" s="1"/>
  <c r="O69" i="38" s="1"/>
  <c r="L53" i="38"/>
  <c r="L68" i="38" s="1"/>
  <c r="L69" i="38" s="1"/>
  <c r="K5" i="14"/>
  <c r="T44" i="38"/>
  <c r="T60" i="40" s="1"/>
  <c r="T55" i="40" s="1"/>
  <c r="S44" i="38"/>
  <c r="S60" i="40" s="1"/>
  <c r="S55" i="40" s="1"/>
  <c r="R44" i="38"/>
  <c r="R60" i="40" s="1"/>
  <c r="R55" i="40" s="1"/>
  <c r="Q44" i="38"/>
  <c r="Q60" i="40" s="1"/>
  <c r="Q55" i="40" s="1"/>
  <c r="P44" i="38"/>
  <c r="P60" i="40" s="1"/>
  <c r="P55" i="40" s="1"/>
  <c r="N44" i="38"/>
  <c r="N60" i="40" s="1"/>
  <c r="M44" i="38"/>
  <c r="M60" i="40" s="1"/>
  <c r="L44" i="38"/>
  <c r="L60" i="40" s="1"/>
  <c r="L55" i="40" s="1"/>
  <c r="K44" i="38"/>
  <c r="K60" i="40" s="1"/>
  <c r="J44" i="38"/>
  <c r="J60" i="40" s="1"/>
  <c r="T42" i="38"/>
  <c r="T32" i="40" s="1"/>
  <c r="S42" i="38"/>
  <c r="S32" i="40" s="1"/>
  <c r="R42" i="38"/>
  <c r="Q42" i="38"/>
  <c r="P42" i="38"/>
  <c r="P32" i="40" s="1"/>
  <c r="N42" i="38"/>
  <c r="N32" i="40" s="1"/>
  <c r="M42" i="38"/>
  <c r="M32" i="40" s="1"/>
  <c r="L42" i="38"/>
  <c r="L32" i="40" s="1"/>
  <c r="K42" i="38"/>
  <c r="K32" i="40" s="1"/>
  <c r="J42" i="38"/>
  <c r="T35" i="38"/>
  <c r="S35" i="38"/>
  <c r="R35" i="38"/>
  <c r="Q35" i="38"/>
  <c r="P35" i="38"/>
  <c r="N35" i="38"/>
  <c r="N59" i="40" s="1"/>
  <c r="M35" i="38"/>
  <c r="M59" i="40" s="1"/>
  <c r="L35" i="38"/>
  <c r="K35" i="38"/>
  <c r="K59" i="40" s="1"/>
  <c r="J35" i="38"/>
  <c r="J59" i="40" s="1"/>
  <c r="T33" i="38"/>
  <c r="T93" i="38" s="1"/>
  <c r="S33" i="38"/>
  <c r="S93" i="38" s="1"/>
  <c r="R33" i="38"/>
  <c r="R93" i="38" s="1"/>
  <c r="Q33" i="38"/>
  <c r="Q93" i="38" s="1"/>
  <c r="P33" i="38"/>
  <c r="P93" i="38" s="1"/>
  <c r="N33" i="38"/>
  <c r="N31" i="40" s="1"/>
  <c r="M33" i="38"/>
  <c r="M31" i="40" s="1"/>
  <c r="L33" i="38"/>
  <c r="L93" i="38" s="1"/>
  <c r="K33" i="38"/>
  <c r="K31" i="40" s="1"/>
  <c r="J33" i="38"/>
  <c r="J31" i="40" s="1"/>
  <c r="T24" i="38"/>
  <c r="T72" i="38" s="1"/>
  <c r="S24" i="38"/>
  <c r="R24" i="38"/>
  <c r="R72" i="38" s="1"/>
  <c r="Q24" i="38"/>
  <c r="P24" i="38"/>
  <c r="P72" i="38" s="1"/>
  <c r="N24" i="38"/>
  <c r="N30" i="40" s="1"/>
  <c r="M24" i="38"/>
  <c r="M30" i="40" s="1"/>
  <c r="L24" i="38"/>
  <c r="K24" i="38"/>
  <c r="K30" i="40" s="1"/>
  <c r="J24" i="38"/>
  <c r="J30" i="40" s="1"/>
  <c r="T26" i="38"/>
  <c r="S26" i="38"/>
  <c r="R26" i="38"/>
  <c r="Q26" i="38"/>
  <c r="P26" i="38"/>
  <c r="N26" i="38"/>
  <c r="N58" i="40" s="1"/>
  <c r="M26" i="38"/>
  <c r="M58" i="40" s="1"/>
  <c r="L26" i="38"/>
  <c r="K26" i="38"/>
  <c r="K58" i="40" s="1"/>
  <c r="J26" i="38"/>
  <c r="J58" i="40" s="1"/>
  <c r="T17" i="38"/>
  <c r="S17" i="38"/>
  <c r="R17" i="38"/>
  <c r="Q17" i="38"/>
  <c r="P17" i="38"/>
  <c r="N17" i="38"/>
  <c r="N57" i="40" s="1"/>
  <c r="M17" i="38"/>
  <c r="M57" i="40" s="1"/>
  <c r="L17" i="38"/>
  <c r="K17" i="38"/>
  <c r="J17" i="38"/>
  <c r="J57" i="40" s="1"/>
  <c r="T15" i="38"/>
  <c r="S15" i="38"/>
  <c r="R15" i="38"/>
  <c r="Q15" i="38"/>
  <c r="P15" i="38"/>
  <c r="N15" i="38"/>
  <c r="N29" i="40" s="1"/>
  <c r="M15" i="38"/>
  <c r="M29" i="40" s="1"/>
  <c r="L15" i="38"/>
  <c r="K15" i="38"/>
  <c r="K29" i="40" s="1"/>
  <c r="J15" i="38"/>
  <c r="J29" i="40" s="1"/>
  <c r="B5" i="38"/>
  <c r="T1" i="38"/>
  <c r="B1" i="38"/>
  <c r="A1" i="38" a="1"/>
  <c r="A1" i="38" s="1"/>
  <c r="B2" i="38" s="1"/>
  <c r="B4" i="38" s="1"/>
  <c r="P30" i="37"/>
  <c r="O30" i="37"/>
  <c r="N30" i="37"/>
  <c r="M30" i="37"/>
  <c r="L30" i="37"/>
  <c r="K30" i="37"/>
  <c r="J30" i="37"/>
  <c r="P209" i="37"/>
  <c r="O209" i="37"/>
  <c r="P208" i="37"/>
  <c r="O208" i="37"/>
  <c r="P109" i="37"/>
  <c r="O109" i="37"/>
  <c r="S140" i="37"/>
  <c r="R134" i="37"/>
  <c r="Q134" i="37"/>
  <c r="O128" i="37"/>
  <c r="S144" i="37"/>
  <c r="R144" i="37"/>
  <c r="Q144" i="37"/>
  <c r="P144" i="37"/>
  <c r="O144" i="37"/>
  <c r="S143" i="37"/>
  <c r="R143" i="37"/>
  <c r="Q143" i="37"/>
  <c r="P143" i="37"/>
  <c r="P140" i="37" s="1"/>
  <c r="O143" i="37"/>
  <c r="S142" i="37"/>
  <c r="R142" i="37"/>
  <c r="Q142" i="37"/>
  <c r="P142" i="37"/>
  <c r="O142" i="37"/>
  <c r="S141" i="37"/>
  <c r="R141" i="37"/>
  <c r="R140" i="37" s="1"/>
  <c r="Q141" i="37"/>
  <c r="Q140" i="37" s="1"/>
  <c r="P141" i="37"/>
  <c r="O141" i="37"/>
  <c r="O140" i="37" s="1"/>
  <c r="R138" i="37"/>
  <c r="Q138" i="37"/>
  <c r="P138" i="37"/>
  <c r="O138" i="37"/>
  <c r="R137" i="37"/>
  <c r="Q137" i="37"/>
  <c r="P137" i="37"/>
  <c r="O137" i="37"/>
  <c r="R136" i="37"/>
  <c r="Q136" i="37"/>
  <c r="P136" i="37"/>
  <c r="O136" i="37"/>
  <c r="R135" i="37"/>
  <c r="Q135" i="37"/>
  <c r="P135" i="37"/>
  <c r="P134" i="37" s="1"/>
  <c r="O135" i="37"/>
  <c r="O134" i="37" s="1"/>
  <c r="Q132" i="37"/>
  <c r="P132" i="37"/>
  <c r="O132" i="37"/>
  <c r="Q131" i="37"/>
  <c r="P131" i="37"/>
  <c r="O131" i="37"/>
  <c r="Q130" i="37"/>
  <c r="P130" i="37"/>
  <c r="O130" i="37"/>
  <c r="Q129" i="37"/>
  <c r="Q128" i="37" s="1"/>
  <c r="P129" i="37"/>
  <c r="P128" i="37" s="1"/>
  <c r="O129" i="37"/>
  <c r="P126" i="37"/>
  <c r="O126" i="37"/>
  <c r="P125" i="37"/>
  <c r="O125" i="37"/>
  <c r="P124" i="37"/>
  <c r="O124" i="37"/>
  <c r="P123" i="37"/>
  <c r="P122" i="37" s="1"/>
  <c r="O123" i="37"/>
  <c r="O122" i="37" s="1"/>
  <c r="P120" i="37"/>
  <c r="O120" i="37"/>
  <c r="P119" i="37"/>
  <c r="O119" i="37"/>
  <c r="P118" i="37"/>
  <c r="P116" i="37" s="1"/>
  <c r="O118" i="37"/>
  <c r="O116" i="37" s="1"/>
  <c r="P117" i="37"/>
  <c r="O117" i="37"/>
  <c r="P114" i="37"/>
  <c r="O114" i="37"/>
  <c r="P113" i="37"/>
  <c r="O113" i="37"/>
  <c r="P112" i="37"/>
  <c r="O112" i="37"/>
  <c r="P111" i="37"/>
  <c r="P110" i="37" s="1"/>
  <c r="O111" i="37"/>
  <c r="O110" i="37" s="1"/>
  <c r="P82" i="37"/>
  <c r="O82" i="37"/>
  <c r="P81" i="37"/>
  <c r="O81" i="37"/>
  <c r="P80" i="37"/>
  <c r="O80" i="37"/>
  <c r="P79" i="37"/>
  <c r="O79" i="37"/>
  <c r="P76" i="37"/>
  <c r="O76" i="37"/>
  <c r="P75" i="37"/>
  <c r="O75" i="37"/>
  <c r="P74" i="37"/>
  <c r="O74" i="37"/>
  <c r="P73" i="37"/>
  <c r="O73" i="37"/>
  <c r="E149" i="37"/>
  <c r="E150" i="37" s="1"/>
  <c r="E153" i="37"/>
  <c r="E154" i="37" s="1"/>
  <c r="E157" i="37"/>
  <c r="E158" i="37" s="1"/>
  <c r="E162" i="37"/>
  <c r="E163" i="37" s="1"/>
  <c r="E164" i="37" s="1"/>
  <c r="E167" i="37"/>
  <c r="E168" i="37" s="1"/>
  <c r="E169" i="37" s="1"/>
  <c r="E172" i="37"/>
  <c r="E173" i="37" s="1"/>
  <c r="E174" i="37" s="1"/>
  <c r="E178" i="37"/>
  <c r="E179" i="37" s="1"/>
  <c r="E180" i="37" s="1"/>
  <c r="E183" i="37"/>
  <c r="E184" i="37" s="1"/>
  <c r="E185" i="37" s="1"/>
  <c r="E188" i="37"/>
  <c r="E189" i="37" s="1"/>
  <c r="E190" i="37" s="1"/>
  <c r="E194" i="37"/>
  <c r="E195" i="37" s="1"/>
  <c r="E196" i="37" s="1"/>
  <c r="E199" i="37"/>
  <c r="E200" i="37" s="1"/>
  <c r="E201" i="37" s="1"/>
  <c r="E204" i="37"/>
  <c r="E205" i="37" s="1"/>
  <c r="E206" i="37" s="1"/>
  <c r="I203" i="37"/>
  <c r="R203" i="37" s="1"/>
  <c r="I198" i="37"/>
  <c r="T198" i="37" s="1"/>
  <c r="I193" i="37"/>
  <c r="O193" i="37" s="1"/>
  <c r="Q198" i="37"/>
  <c r="I187" i="37"/>
  <c r="R187" i="37" s="1"/>
  <c r="I182" i="37"/>
  <c r="P182" i="37" s="1"/>
  <c r="I188" i="37"/>
  <c r="Q188" i="37" s="1"/>
  <c r="I183" i="37"/>
  <c r="T183" i="37" s="1"/>
  <c r="I178" i="37"/>
  <c r="Q178" i="37" s="1"/>
  <c r="I177" i="37"/>
  <c r="O177" i="37" s="1"/>
  <c r="I171" i="37"/>
  <c r="S171" i="37" s="1"/>
  <c r="I166" i="37"/>
  <c r="S166" i="37" s="1"/>
  <c r="T172" i="37"/>
  <c r="S172" i="37"/>
  <c r="R172" i="37"/>
  <c r="Q172" i="37"/>
  <c r="P172" i="37"/>
  <c r="O172" i="37"/>
  <c r="T167" i="37"/>
  <c r="S167" i="37"/>
  <c r="R167" i="37"/>
  <c r="Q167" i="37"/>
  <c r="P167" i="37"/>
  <c r="O167" i="37"/>
  <c r="T162" i="37"/>
  <c r="S162" i="37"/>
  <c r="R162" i="37"/>
  <c r="Q162" i="37"/>
  <c r="P162" i="37"/>
  <c r="O162" i="37"/>
  <c r="S161" i="37"/>
  <c r="I161" i="37"/>
  <c r="R161" i="37" s="1"/>
  <c r="I157" i="37"/>
  <c r="S157" i="37" s="1"/>
  <c r="I156" i="37"/>
  <c r="S156" i="37" s="1"/>
  <c r="I153" i="37"/>
  <c r="S153" i="37" s="1"/>
  <c r="I152" i="37"/>
  <c r="R152" i="37" s="1"/>
  <c r="I149" i="37"/>
  <c r="Q149" i="37" s="1"/>
  <c r="I148" i="37"/>
  <c r="O148" i="37" s="1"/>
  <c r="T106" i="37"/>
  <c r="S106" i="37"/>
  <c r="R106" i="37"/>
  <c r="Q106" i="37"/>
  <c r="P106" i="37"/>
  <c r="O106" i="37"/>
  <c r="T105" i="37"/>
  <c r="S105" i="37"/>
  <c r="R105" i="37"/>
  <c r="Q105" i="37"/>
  <c r="P105" i="37"/>
  <c r="O105" i="37"/>
  <c r="T104" i="37"/>
  <c r="S104" i="37"/>
  <c r="R104" i="37"/>
  <c r="Q104" i="37"/>
  <c r="P104" i="37"/>
  <c r="O104" i="37"/>
  <c r="T103" i="37"/>
  <c r="S103" i="37"/>
  <c r="R103" i="37"/>
  <c r="Q103" i="37"/>
  <c r="P103" i="37"/>
  <c r="O103" i="37"/>
  <c r="T100" i="37"/>
  <c r="S100" i="37"/>
  <c r="R100" i="37"/>
  <c r="Q100" i="37"/>
  <c r="P100" i="37"/>
  <c r="O100" i="37"/>
  <c r="T99" i="37"/>
  <c r="S99" i="37"/>
  <c r="R99" i="37"/>
  <c r="Q99" i="37"/>
  <c r="P99" i="37"/>
  <c r="O99" i="37"/>
  <c r="T98" i="37"/>
  <c r="S98" i="37"/>
  <c r="R98" i="37"/>
  <c r="Q98" i="37"/>
  <c r="P98" i="37"/>
  <c r="O98" i="37"/>
  <c r="T97" i="37"/>
  <c r="S97" i="37"/>
  <c r="R97" i="37"/>
  <c r="Q97" i="37"/>
  <c r="P97" i="37"/>
  <c r="O97" i="37"/>
  <c r="T94" i="37"/>
  <c r="S94" i="37"/>
  <c r="R94" i="37"/>
  <c r="Q94" i="37"/>
  <c r="P94" i="37"/>
  <c r="O94" i="37"/>
  <c r="T93" i="37"/>
  <c r="S93" i="37"/>
  <c r="R93" i="37"/>
  <c r="Q93" i="37"/>
  <c r="P93" i="37"/>
  <c r="O93" i="37"/>
  <c r="T92" i="37"/>
  <c r="S92" i="37"/>
  <c r="R92" i="37"/>
  <c r="Q92" i="37"/>
  <c r="P92" i="37"/>
  <c r="O92" i="37"/>
  <c r="T91" i="37"/>
  <c r="S91" i="37"/>
  <c r="R91" i="37"/>
  <c r="Q91" i="37"/>
  <c r="P91" i="37"/>
  <c r="O91" i="37"/>
  <c r="T88" i="37"/>
  <c r="S88" i="37"/>
  <c r="R88" i="37"/>
  <c r="Q88" i="37"/>
  <c r="P88" i="37"/>
  <c r="O88" i="37"/>
  <c r="T87" i="37"/>
  <c r="S87" i="37"/>
  <c r="R87" i="37"/>
  <c r="Q87" i="37"/>
  <c r="P87" i="37"/>
  <c r="O87" i="37"/>
  <c r="T86" i="37"/>
  <c r="S86" i="37"/>
  <c r="R86" i="37"/>
  <c r="Q86" i="37"/>
  <c r="P86" i="37"/>
  <c r="O86" i="37"/>
  <c r="T85" i="37"/>
  <c r="S85" i="37"/>
  <c r="R85" i="37"/>
  <c r="Q85" i="37"/>
  <c r="P85" i="37"/>
  <c r="O85" i="37"/>
  <c r="T76" i="37"/>
  <c r="S76" i="37"/>
  <c r="R76" i="37"/>
  <c r="T75" i="37"/>
  <c r="S75" i="37"/>
  <c r="R75" i="37"/>
  <c r="T74" i="37"/>
  <c r="S74" i="37"/>
  <c r="R74" i="37"/>
  <c r="T73" i="37"/>
  <c r="S73" i="37"/>
  <c r="R73" i="37"/>
  <c r="T82" i="37"/>
  <c r="S82" i="37"/>
  <c r="R82" i="37"/>
  <c r="Q82" i="37"/>
  <c r="T81" i="37"/>
  <c r="S81" i="37"/>
  <c r="R81" i="37"/>
  <c r="Q81" i="37"/>
  <c r="T80" i="37"/>
  <c r="S80" i="37"/>
  <c r="R80" i="37"/>
  <c r="Q80" i="37"/>
  <c r="T79" i="37"/>
  <c r="S79" i="37"/>
  <c r="R79" i="37"/>
  <c r="Q79" i="37"/>
  <c r="Q76" i="37"/>
  <c r="Q75" i="37"/>
  <c r="Q74" i="37"/>
  <c r="Q73" i="37"/>
  <c r="L71" i="37"/>
  <c r="N21" i="37"/>
  <c r="M21" i="37"/>
  <c r="K21" i="37"/>
  <c r="J21" i="37"/>
  <c r="T64" i="37"/>
  <c r="S64" i="37"/>
  <c r="R64" i="37"/>
  <c r="Q64" i="37"/>
  <c r="T62" i="37"/>
  <c r="S62" i="37"/>
  <c r="R62" i="37"/>
  <c r="Q62" i="37"/>
  <c r="T55" i="37"/>
  <c r="S55" i="37"/>
  <c r="R55" i="37"/>
  <c r="Q55" i="37"/>
  <c r="T53" i="37"/>
  <c r="S53" i="37"/>
  <c r="R53" i="37"/>
  <c r="Q53" i="37"/>
  <c r="P59" i="37"/>
  <c r="P61" i="37" s="1"/>
  <c r="P50" i="37"/>
  <c r="P52" i="37" s="1"/>
  <c r="O59" i="37"/>
  <c r="O61" i="37" s="1"/>
  <c r="O50" i="37"/>
  <c r="L59" i="37"/>
  <c r="L61" i="37" s="1"/>
  <c r="L50" i="37"/>
  <c r="L52" i="37" s="1"/>
  <c r="T46" i="37"/>
  <c r="S46" i="37"/>
  <c r="R46" i="37"/>
  <c r="Q46" i="37"/>
  <c r="Q45" i="37"/>
  <c r="R45" i="37" s="1"/>
  <c r="I39" i="37"/>
  <c r="R39" i="37" s="1"/>
  <c r="T42" i="37"/>
  <c r="S42" i="37"/>
  <c r="R42" i="37"/>
  <c r="Q42" i="37"/>
  <c r="T41" i="37"/>
  <c r="S41" i="37"/>
  <c r="S56" i="37" s="1"/>
  <c r="R41" i="37"/>
  <c r="Q41" i="37"/>
  <c r="Q38" i="37"/>
  <c r="P44" i="37"/>
  <c r="P45" i="37" s="1"/>
  <c r="P37" i="37"/>
  <c r="O44" i="37"/>
  <c r="O45" i="37" s="1"/>
  <c r="O37" i="37"/>
  <c r="L44" i="37"/>
  <c r="L45" i="37" s="1"/>
  <c r="L37" i="37"/>
  <c r="L38" i="37" s="1"/>
  <c r="T26" i="37"/>
  <c r="S26" i="37"/>
  <c r="R26" i="37"/>
  <c r="Q26" i="37"/>
  <c r="P26" i="37"/>
  <c r="N26" i="37"/>
  <c r="N53" i="40" s="1"/>
  <c r="M26" i="37"/>
  <c r="M53" i="40" s="1"/>
  <c r="L26" i="37"/>
  <c r="K26" i="37"/>
  <c r="K53" i="40" s="1"/>
  <c r="J26" i="37"/>
  <c r="J53" i="40" s="1"/>
  <c r="T24" i="37"/>
  <c r="T70" i="37" s="1"/>
  <c r="S24" i="37"/>
  <c r="S70" i="37" s="1"/>
  <c r="R24" i="37"/>
  <c r="R70" i="37" s="1"/>
  <c r="Q24" i="37"/>
  <c r="Q70" i="37" s="1"/>
  <c r="P24" i="37"/>
  <c r="P70" i="37" s="1"/>
  <c r="N24" i="37"/>
  <c r="N25" i="40" s="1"/>
  <c r="M24" i="37"/>
  <c r="M25" i="40" s="1"/>
  <c r="L24" i="37"/>
  <c r="L70" i="37" s="1"/>
  <c r="K24" i="37"/>
  <c r="K25" i="40" s="1"/>
  <c r="J24" i="37"/>
  <c r="J25" i="40" s="1"/>
  <c r="T17" i="37"/>
  <c r="S17" i="37"/>
  <c r="R17" i="37"/>
  <c r="Q17" i="37"/>
  <c r="P17" i="37"/>
  <c r="N17" i="37"/>
  <c r="N52" i="40" s="1"/>
  <c r="M17" i="37"/>
  <c r="M52" i="40" s="1"/>
  <c r="L17" i="37"/>
  <c r="K17" i="37"/>
  <c r="K52" i="40" s="1"/>
  <c r="J17" i="37"/>
  <c r="J52" i="40" s="1"/>
  <c r="T15" i="37"/>
  <c r="S15" i="37"/>
  <c r="R15" i="37"/>
  <c r="Q15" i="37"/>
  <c r="P15" i="37"/>
  <c r="N15" i="37"/>
  <c r="N24" i="40" s="1"/>
  <c r="M15" i="37"/>
  <c r="M24" i="40" s="1"/>
  <c r="L15" i="37"/>
  <c r="L35" i="37" s="1"/>
  <c r="K15" i="37"/>
  <c r="K24" i="40" s="1"/>
  <c r="J15" i="37"/>
  <c r="J24" i="40" s="1"/>
  <c r="B5" i="37"/>
  <c r="T1" i="37"/>
  <c r="B1" i="37"/>
  <c r="A1" i="37" a="1"/>
  <c r="A1" i="37" s="1"/>
  <c r="B2" i="37" s="1"/>
  <c r="B4" i="37" s="1"/>
  <c r="M133" i="40" l="1"/>
  <c r="M138" i="40"/>
  <c r="K50" i="40"/>
  <c r="M50" i="40"/>
  <c r="M33" i="41" s="1"/>
  <c r="N138" i="40"/>
  <c r="J50" i="40"/>
  <c r="J33" i="41" s="1"/>
  <c r="N55" i="40"/>
  <c r="N34" i="41" s="1"/>
  <c r="T45" i="38"/>
  <c r="T46" i="38" s="1"/>
  <c r="J55" i="40"/>
  <c r="J34" i="41" s="1"/>
  <c r="T43" i="38"/>
  <c r="J132" i="40"/>
  <c r="J22" i="40"/>
  <c r="J109" i="40" s="1"/>
  <c r="K137" i="40"/>
  <c r="T34" i="41"/>
  <c r="U34" i="41" s="1"/>
  <c r="K22" i="40"/>
  <c r="K109" i="40" s="1"/>
  <c r="K132" i="40"/>
  <c r="J136" i="40"/>
  <c r="J138" i="40"/>
  <c r="N139" i="40"/>
  <c r="L34" i="41"/>
  <c r="M139" i="40"/>
  <c r="K27" i="40"/>
  <c r="K113" i="40" s="1"/>
  <c r="M137" i="40"/>
  <c r="K138" i="40"/>
  <c r="P139" i="40"/>
  <c r="P27" i="40"/>
  <c r="P56" i="40" s="1"/>
  <c r="N137" i="40"/>
  <c r="Q43" i="38"/>
  <c r="Q32" i="40"/>
  <c r="N132" i="40"/>
  <c r="N22" i="40"/>
  <c r="N109" i="40" s="1"/>
  <c r="J133" i="40"/>
  <c r="M136" i="40"/>
  <c r="M27" i="40"/>
  <c r="M112" i="40" s="1"/>
  <c r="K18" i="38"/>
  <c r="K19" i="38" s="1"/>
  <c r="K57" i="40"/>
  <c r="K55" i="40" s="1"/>
  <c r="R10" i="38"/>
  <c r="R45" i="38"/>
  <c r="R46" i="38" s="1"/>
  <c r="R32" i="40"/>
  <c r="P34" i="41"/>
  <c r="K133" i="40"/>
  <c r="N136" i="40"/>
  <c r="N27" i="40"/>
  <c r="N112" i="40" s="1"/>
  <c r="J46" i="38"/>
  <c r="J32" i="40"/>
  <c r="J139" i="40" s="1"/>
  <c r="S139" i="40"/>
  <c r="S27" i="40"/>
  <c r="S115" i="40" s="1"/>
  <c r="Q34" i="41"/>
  <c r="N133" i="40"/>
  <c r="N50" i="40"/>
  <c r="M55" i="40"/>
  <c r="K139" i="40"/>
  <c r="T139" i="40"/>
  <c r="T27" i="40"/>
  <c r="T115" i="40" s="1"/>
  <c r="R34" i="41"/>
  <c r="M132" i="40"/>
  <c r="M22" i="40"/>
  <c r="M108" i="40" s="1"/>
  <c r="J137" i="40"/>
  <c r="S25" i="38"/>
  <c r="L139" i="40"/>
  <c r="L27" i="40"/>
  <c r="L115" i="40" s="1"/>
  <c r="S34" i="41"/>
  <c r="J43" i="39"/>
  <c r="K43" i="39"/>
  <c r="L43" i="39"/>
  <c r="M43" i="39"/>
  <c r="N14" i="39"/>
  <c r="N33" i="39" s="1"/>
  <c r="N34" i="39" s="1"/>
  <c r="M33" i="39"/>
  <c r="M34" i="39" s="1"/>
  <c r="T29" i="39"/>
  <c r="T26" i="39" s="1"/>
  <c r="S26" i="39"/>
  <c r="L14" i="39"/>
  <c r="L33" i="39" s="1"/>
  <c r="L34" i="39" s="1"/>
  <c r="L23" i="39"/>
  <c r="L20" i="39"/>
  <c r="M23" i="39"/>
  <c r="I23" i="39" s="1"/>
  <c r="M20" i="39"/>
  <c r="J14" i="39"/>
  <c r="J33" i="39" s="1"/>
  <c r="J34" i="39" s="1"/>
  <c r="J23" i="39"/>
  <c r="J20" i="39"/>
  <c r="K14" i="39"/>
  <c r="K33" i="39" s="1"/>
  <c r="K34" i="39" s="1"/>
  <c r="K20" i="39"/>
  <c r="K23" i="39"/>
  <c r="N13" i="39"/>
  <c r="O14" i="39"/>
  <c r="Q80" i="38"/>
  <c r="R94" i="38"/>
  <c r="S94" i="38"/>
  <c r="R61" i="38"/>
  <c r="R59" i="38" s="1"/>
  <c r="T94" i="38"/>
  <c r="R97" i="38"/>
  <c r="L89" i="38"/>
  <c r="L90" i="38" s="1"/>
  <c r="S97" i="38"/>
  <c r="O89" i="38"/>
  <c r="O90" i="38" s="1"/>
  <c r="P94" i="38"/>
  <c r="P95" i="38" s="1"/>
  <c r="T97" i="38"/>
  <c r="S76" i="38"/>
  <c r="T82" i="38"/>
  <c r="Q73" i="38"/>
  <c r="R82" i="38"/>
  <c r="R76" i="38"/>
  <c r="S82" i="38"/>
  <c r="L87" i="38"/>
  <c r="T76" i="38"/>
  <c r="O87" i="38"/>
  <c r="Q94" i="38"/>
  <c r="O74" i="38"/>
  <c r="R78" i="38"/>
  <c r="S84" i="38"/>
  <c r="O21" i="38"/>
  <c r="T59" i="38"/>
  <c r="O30" i="38"/>
  <c r="Q76" i="38"/>
  <c r="L21" i="38"/>
  <c r="R16" i="38"/>
  <c r="R73" i="38"/>
  <c r="R66" i="38"/>
  <c r="T73" i="38"/>
  <c r="R60" i="38"/>
  <c r="N36" i="38"/>
  <c r="N37" i="38" s="1"/>
  <c r="T60" i="38"/>
  <c r="L60" i="38"/>
  <c r="R64" i="38"/>
  <c r="P54" i="38"/>
  <c r="S61" i="38"/>
  <c r="S59" i="38" s="1"/>
  <c r="S68" i="38" s="1"/>
  <c r="S66" i="38"/>
  <c r="S73" i="38"/>
  <c r="Q27" i="38"/>
  <c r="Q28" i="38" s="1"/>
  <c r="T66" i="38"/>
  <c r="T74" i="38"/>
  <c r="O60" i="38"/>
  <c r="Q64" i="38"/>
  <c r="P60" i="38"/>
  <c r="Q66" i="38"/>
  <c r="S36" i="38"/>
  <c r="S37" i="38" s="1"/>
  <c r="N45" i="38"/>
  <c r="N46" i="38" s="1"/>
  <c r="S64" i="38"/>
  <c r="P73" i="38"/>
  <c r="T64" i="38"/>
  <c r="S60" i="38"/>
  <c r="R68" i="38"/>
  <c r="S72" i="38"/>
  <c r="O26" i="38"/>
  <c r="L25" i="38"/>
  <c r="T68" i="38"/>
  <c r="L72" i="38"/>
  <c r="M27" i="38"/>
  <c r="M28" i="38" s="1"/>
  <c r="Q72" i="38"/>
  <c r="P68" i="38"/>
  <c r="K16" i="38"/>
  <c r="S18" i="38"/>
  <c r="S19" i="38" s="1"/>
  <c r="O54" i="38"/>
  <c r="N8" i="38"/>
  <c r="Q10" i="38"/>
  <c r="O17" i="38"/>
  <c r="S54" i="38"/>
  <c r="J27" i="38"/>
  <c r="J28" i="38" s="1"/>
  <c r="Q53" i="38"/>
  <c r="R25" i="38"/>
  <c r="J8" i="38"/>
  <c r="J12" i="38" s="1"/>
  <c r="L10" i="38"/>
  <c r="P27" i="38"/>
  <c r="P28" i="38" s="1"/>
  <c r="N18" i="38"/>
  <c r="N19" i="38" s="1"/>
  <c r="O15" i="38"/>
  <c r="R43" i="38"/>
  <c r="S16" i="38"/>
  <c r="O24" i="38"/>
  <c r="P25" i="38" s="1"/>
  <c r="N27" i="38"/>
  <c r="N28" i="38" s="1"/>
  <c r="J36" i="38"/>
  <c r="J37" i="38" s="1"/>
  <c r="O44" i="38"/>
  <c r="M18" i="38"/>
  <c r="M19" i="38" s="1"/>
  <c r="K36" i="38"/>
  <c r="K37" i="38" s="1"/>
  <c r="O33" i="38"/>
  <c r="K34" i="38"/>
  <c r="N10" i="38"/>
  <c r="S10" i="38"/>
  <c r="K25" i="38"/>
  <c r="T8" i="38"/>
  <c r="R8" i="38"/>
  <c r="O42" i="38"/>
  <c r="T10" i="38"/>
  <c r="L45" i="38"/>
  <c r="L49" i="38" s="1"/>
  <c r="L43" i="38"/>
  <c r="P8" i="38"/>
  <c r="M45" i="38"/>
  <c r="M46" i="38" s="1"/>
  <c r="O35" i="38"/>
  <c r="K10" i="38"/>
  <c r="R36" i="38"/>
  <c r="R37" i="38" s="1"/>
  <c r="L34" i="38"/>
  <c r="S8" i="38"/>
  <c r="L8" i="38"/>
  <c r="T25" i="38"/>
  <c r="P10" i="38"/>
  <c r="K8" i="38"/>
  <c r="M8" i="38"/>
  <c r="M10" i="38"/>
  <c r="L18" i="38"/>
  <c r="L16" i="38"/>
  <c r="L52" i="38"/>
  <c r="Q36" i="38"/>
  <c r="T52" i="38"/>
  <c r="T18" i="38"/>
  <c r="T16" i="38"/>
  <c r="J19" i="38"/>
  <c r="K45" i="38"/>
  <c r="K46" i="38" s="1"/>
  <c r="K43" i="38"/>
  <c r="S45" i="38"/>
  <c r="P52" i="38"/>
  <c r="P18" i="38"/>
  <c r="Q16" i="38"/>
  <c r="Q52" i="38"/>
  <c r="Q18" i="38"/>
  <c r="S43" i="38"/>
  <c r="Q8" i="38"/>
  <c r="R52" i="38"/>
  <c r="R18" i="38"/>
  <c r="Q34" i="38"/>
  <c r="R27" i="38"/>
  <c r="R34" i="38"/>
  <c r="L36" i="38"/>
  <c r="T36" i="38"/>
  <c r="Q25" i="38"/>
  <c r="K27" i="38"/>
  <c r="K28" i="38" s="1"/>
  <c r="S27" i="38"/>
  <c r="S34" i="38"/>
  <c r="M36" i="38"/>
  <c r="M37" i="38" s="1"/>
  <c r="P45" i="38"/>
  <c r="L27" i="38"/>
  <c r="T27" i="38"/>
  <c r="T34" i="38"/>
  <c r="Q45" i="38"/>
  <c r="P36" i="38"/>
  <c r="S52" i="38"/>
  <c r="T178" i="37"/>
  <c r="O108" i="37"/>
  <c r="P108" i="37"/>
  <c r="Q56" i="37"/>
  <c r="Q177" i="37"/>
  <c r="R193" i="37"/>
  <c r="Q193" i="37"/>
  <c r="R56" i="37"/>
  <c r="T193" i="37"/>
  <c r="T161" i="37"/>
  <c r="P177" i="37"/>
  <c r="T187" i="37"/>
  <c r="S198" i="37"/>
  <c r="R177" i="37"/>
  <c r="I199" i="37"/>
  <c r="T199" i="37" s="1"/>
  <c r="R178" i="37"/>
  <c r="O203" i="37"/>
  <c r="I168" i="37"/>
  <c r="O168" i="37" s="1"/>
  <c r="S178" i="37"/>
  <c r="P193" i="37"/>
  <c r="Q203" i="37"/>
  <c r="T182" i="37"/>
  <c r="O183" i="37"/>
  <c r="R188" i="37"/>
  <c r="T152" i="37"/>
  <c r="I163" i="37"/>
  <c r="I173" i="37"/>
  <c r="T173" i="37" s="1"/>
  <c r="S177" i="37"/>
  <c r="P183" i="37"/>
  <c r="S188" i="37"/>
  <c r="R148" i="37"/>
  <c r="K10" i="37"/>
  <c r="T10" i="37"/>
  <c r="O156" i="37"/>
  <c r="O161" i="37"/>
  <c r="T166" i="37"/>
  <c r="T177" i="37"/>
  <c r="Q183" i="37"/>
  <c r="T188" i="37"/>
  <c r="I204" i="37"/>
  <c r="T204" i="37" s="1"/>
  <c r="T156" i="37"/>
  <c r="P161" i="37"/>
  <c r="O178" i="37"/>
  <c r="R183" i="37"/>
  <c r="Q161" i="37"/>
  <c r="P178" i="37"/>
  <c r="S183" i="37"/>
  <c r="I194" i="37"/>
  <c r="S194" i="37" s="1"/>
  <c r="Q182" i="37"/>
  <c r="S187" i="37"/>
  <c r="P203" i="37"/>
  <c r="O198" i="37"/>
  <c r="P198" i="37"/>
  <c r="R198" i="37"/>
  <c r="S193" i="37"/>
  <c r="O199" i="37"/>
  <c r="S203" i="37"/>
  <c r="T203" i="37"/>
  <c r="P187" i="37"/>
  <c r="Q187" i="37"/>
  <c r="R182" i="37"/>
  <c r="S182" i="37"/>
  <c r="O182" i="37"/>
  <c r="O188" i="37"/>
  <c r="O187" i="37"/>
  <c r="P188" i="37"/>
  <c r="O171" i="37"/>
  <c r="P171" i="37"/>
  <c r="Q171" i="37"/>
  <c r="R171" i="37"/>
  <c r="P166" i="37"/>
  <c r="O166" i="37"/>
  <c r="Q166" i="37"/>
  <c r="R166" i="37"/>
  <c r="T171" i="37"/>
  <c r="P72" i="37"/>
  <c r="T78" i="37"/>
  <c r="T72" i="37"/>
  <c r="O90" i="37"/>
  <c r="O102" i="37"/>
  <c r="T157" i="37"/>
  <c r="P90" i="37"/>
  <c r="P96" i="37"/>
  <c r="P102" i="37"/>
  <c r="Q72" i="37"/>
  <c r="S78" i="37"/>
  <c r="O96" i="37"/>
  <c r="Q78" i="37"/>
  <c r="P84" i="37"/>
  <c r="O51" i="37"/>
  <c r="O72" i="37"/>
  <c r="P78" i="37"/>
  <c r="O84" i="37"/>
  <c r="R78" i="37"/>
  <c r="R72" i="37"/>
  <c r="Q84" i="37"/>
  <c r="Q90" i="37"/>
  <c r="S90" i="37"/>
  <c r="Q96" i="37"/>
  <c r="Q102" i="37"/>
  <c r="S102" i="37"/>
  <c r="P148" i="37"/>
  <c r="R84" i="37"/>
  <c r="R90" i="37"/>
  <c r="R96" i="37"/>
  <c r="R102" i="37"/>
  <c r="O78" i="37"/>
  <c r="S84" i="37"/>
  <c r="S96" i="37"/>
  <c r="T148" i="37"/>
  <c r="S72" i="37"/>
  <c r="T84" i="37"/>
  <c r="T90" i="37"/>
  <c r="T96" i="37"/>
  <c r="T102" i="37"/>
  <c r="T149" i="37"/>
  <c r="O48" i="37"/>
  <c r="R149" i="37"/>
  <c r="Q148" i="37"/>
  <c r="Q150" i="37" s="1"/>
  <c r="Q111" i="37" s="1"/>
  <c r="S149" i="37"/>
  <c r="P157" i="37"/>
  <c r="S148" i="37"/>
  <c r="O149" i="37"/>
  <c r="O150" i="37" s="1"/>
  <c r="R156" i="37"/>
  <c r="L51" i="37"/>
  <c r="P149" i="37"/>
  <c r="L48" i="37"/>
  <c r="S158" i="37"/>
  <c r="S135" i="37" s="1"/>
  <c r="T158" i="37"/>
  <c r="T135" i="37" s="1"/>
  <c r="O157" i="37"/>
  <c r="P156" i="37"/>
  <c r="Q157" i="37"/>
  <c r="Q156" i="37"/>
  <c r="R157" i="37"/>
  <c r="P152" i="37"/>
  <c r="Q153" i="37"/>
  <c r="S152" i="37"/>
  <c r="S154" i="37" s="1"/>
  <c r="S123" i="37" s="1"/>
  <c r="T153" i="37"/>
  <c r="O153" i="37"/>
  <c r="O152" i="37"/>
  <c r="P153" i="37"/>
  <c r="Q152" i="37"/>
  <c r="R153" i="37"/>
  <c r="R154" i="37" s="1"/>
  <c r="R123" i="37" s="1"/>
  <c r="T63" i="37"/>
  <c r="P48" i="37"/>
  <c r="S63" i="37"/>
  <c r="S57" i="37"/>
  <c r="S54" i="37" s="1"/>
  <c r="P51" i="37"/>
  <c r="O62" i="37"/>
  <c r="Q63" i="37"/>
  <c r="R61" i="37"/>
  <c r="R63" i="37"/>
  <c r="P62" i="37"/>
  <c r="R57" i="37"/>
  <c r="R54" i="37" s="1"/>
  <c r="Q61" i="37"/>
  <c r="S39" i="37"/>
  <c r="T57" i="37"/>
  <c r="O60" i="37"/>
  <c r="P60" i="37"/>
  <c r="Q57" i="37"/>
  <c r="O36" i="37"/>
  <c r="T56" i="37"/>
  <c r="Q52" i="37"/>
  <c r="T40" i="37"/>
  <c r="K25" i="37"/>
  <c r="P36" i="37"/>
  <c r="O38" i="37"/>
  <c r="O53" i="37" s="1"/>
  <c r="R44" i="37"/>
  <c r="S45" i="37"/>
  <c r="S61" i="37" s="1"/>
  <c r="L25" i="37"/>
  <c r="L36" i="37"/>
  <c r="L53" i="37"/>
  <c r="O52" i="37"/>
  <c r="R38" i="37"/>
  <c r="R52" i="37" s="1"/>
  <c r="T8" i="37"/>
  <c r="R10" i="37"/>
  <c r="T39" i="37"/>
  <c r="P38" i="37"/>
  <c r="P53" i="37" s="1"/>
  <c r="Q44" i="37"/>
  <c r="K8" i="37"/>
  <c r="S25" i="37"/>
  <c r="Q40" i="37"/>
  <c r="Q37" i="37" s="1"/>
  <c r="R40" i="37"/>
  <c r="Q39" i="37"/>
  <c r="S40" i="37"/>
  <c r="N18" i="37"/>
  <c r="N19" i="37" s="1"/>
  <c r="Q10" i="37"/>
  <c r="Q8" i="37"/>
  <c r="S16" i="37"/>
  <c r="J27" i="37"/>
  <c r="J28" i="37" s="1"/>
  <c r="Q27" i="37"/>
  <c r="Q28" i="37" s="1"/>
  <c r="N10" i="37"/>
  <c r="J18" i="37"/>
  <c r="J19" i="37" s="1"/>
  <c r="N27" i="37"/>
  <c r="N28" i="37" s="1"/>
  <c r="L27" i="37"/>
  <c r="L28" i="37" s="1"/>
  <c r="P8" i="37"/>
  <c r="M10" i="37"/>
  <c r="N8" i="37"/>
  <c r="L10" i="37"/>
  <c r="P10" i="37"/>
  <c r="M8" i="37"/>
  <c r="J10" i="37"/>
  <c r="S10" i="37"/>
  <c r="J8" i="37"/>
  <c r="R8" i="37"/>
  <c r="M27" i="37"/>
  <c r="M28" i="37" s="1"/>
  <c r="S8" i="37"/>
  <c r="L8" i="37"/>
  <c r="S35" i="37"/>
  <c r="K16" i="37"/>
  <c r="R27" i="37"/>
  <c r="R28" i="37" s="1"/>
  <c r="K27" i="37"/>
  <c r="K28" i="37" s="1"/>
  <c r="R25" i="37"/>
  <c r="P18" i="37"/>
  <c r="P19" i="37" s="1"/>
  <c r="P35" i="37"/>
  <c r="Q25" i="37"/>
  <c r="T16" i="37"/>
  <c r="O17" i="37"/>
  <c r="L18" i="37"/>
  <c r="S27" i="37"/>
  <c r="T35" i="37"/>
  <c r="P27" i="37"/>
  <c r="Q18" i="37"/>
  <c r="Q35" i="37"/>
  <c r="Q16" i="37"/>
  <c r="O24" i="37"/>
  <c r="O70" i="37" s="1"/>
  <c r="K18" i="37"/>
  <c r="K19" i="37" s="1"/>
  <c r="M18" i="37"/>
  <c r="M19" i="37" s="1"/>
  <c r="L16" i="37"/>
  <c r="O15" i="37"/>
  <c r="T18" i="37"/>
  <c r="O26" i="37"/>
  <c r="R16" i="37"/>
  <c r="R35" i="37"/>
  <c r="R18" i="37"/>
  <c r="S18" i="37"/>
  <c r="T25" i="37"/>
  <c r="T27" i="37"/>
  <c r="S199" i="37" l="1"/>
  <c r="R199" i="37"/>
  <c r="Q199" i="37"/>
  <c r="T150" i="37"/>
  <c r="T111" i="37" s="1"/>
  <c r="P199" i="37"/>
  <c r="T49" i="38"/>
  <c r="S56" i="40"/>
  <c r="K51" i="40"/>
  <c r="K33" i="41"/>
  <c r="N115" i="40"/>
  <c r="O27" i="38"/>
  <c r="O31" i="38" s="1"/>
  <c r="K136" i="40"/>
  <c r="R49" i="38"/>
  <c r="J51" i="40"/>
  <c r="R11" i="38"/>
  <c r="R12" i="38" s="1"/>
  <c r="K114" i="40"/>
  <c r="N56" i="40"/>
  <c r="K115" i="40"/>
  <c r="K112" i="40"/>
  <c r="T28" i="41"/>
  <c r="T112" i="40"/>
  <c r="T28" i="40"/>
  <c r="T114" i="40"/>
  <c r="T135" i="40"/>
  <c r="T113" i="40"/>
  <c r="Q27" i="40"/>
  <c r="Q115" i="40" s="1"/>
  <c r="Q139" i="40"/>
  <c r="K27" i="41"/>
  <c r="K23" i="40"/>
  <c r="L23" i="40"/>
  <c r="K131" i="40"/>
  <c r="K34" i="41"/>
  <c r="K56" i="40"/>
  <c r="N114" i="40"/>
  <c r="N28" i="41"/>
  <c r="N135" i="40"/>
  <c r="T56" i="40"/>
  <c r="L28" i="41"/>
  <c r="L112" i="40"/>
  <c r="L114" i="40"/>
  <c r="L28" i="40"/>
  <c r="L113" i="40"/>
  <c r="L135" i="40"/>
  <c r="M114" i="40"/>
  <c r="M28" i="41"/>
  <c r="M135" i="40"/>
  <c r="N113" i="40"/>
  <c r="M115" i="40"/>
  <c r="O43" i="38"/>
  <c r="O32" i="40"/>
  <c r="O18" i="38"/>
  <c r="O19" i="38" s="1"/>
  <c r="M109" i="40"/>
  <c r="M27" i="41"/>
  <c r="M131" i="40"/>
  <c r="S28" i="41"/>
  <c r="S135" i="40"/>
  <c r="S113" i="40"/>
  <c r="S114" i="40"/>
  <c r="S112" i="40"/>
  <c r="R139" i="40"/>
  <c r="R27" i="40"/>
  <c r="R115" i="40" s="1"/>
  <c r="M113" i="40"/>
  <c r="M34" i="41"/>
  <c r="M56" i="40"/>
  <c r="J27" i="40"/>
  <c r="K28" i="40" s="1"/>
  <c r="P28" i="41"/>
  <c r="P112" i="40"/>
  <c r="P114" i="40"/>
  <c r="P113" i="40"/>
  <c r="P135" i="40"/>
  <c r="O10" i="38"/>
  <c r="O60" i="40"/>
  <c r="O55" i="40" s="1"/>
  <c r="N51" i="40"/>
  <c r="N33" i="41"/>
  <c r="J108" i="40"/>
  <c r="J27" i="41"/>
  <c r="J131" i="40"/>
  <c r="M51" i="40"/>
  <c r="N108" i="40"/>
  <c r="N27" i="41"/>
  <c r="N131" i="40"/>
  <c r="P115" i="40"/>
  <c r="K28" i="41"/>
  <c r="K135" i="40"/>
  <c r="L56" i="40"/>
  <c r="K108" i="40"/>
  <c r="O13" i="39"/>
  <c r="P14" i="39"/>
  <c r="O33" i="39"/>
  <c r="O34" i="39" s="1"/>
  <c r="P34" i="39" s="1"/>
  <c r="Q34" i="39" s="1"/>
  <c r="R34" i="39" s="1"/>
  <c r="S34" i="39" s="1"/>
  <c r="T34" i="39" s="1"/>
  <c r="N19" i="39"/>
  <c r="O19" i="39" s="1"/>
  <c r="O20" i="39" s="1"/>
  <c r="T23" i="39"/>
  <c r="P23" i="39"/>
  <c r="Q23" i="39"/>
  <c r="R23" i="39"/>
  <c r="S23" i="39"/>
  <c r="N23" i="39"/>
  <c r="N22" i="39" s="1"/>
  <c r="O22" i="39" s="1"/>
  <c r="O23" i="39" s="1"/>
  <c r="Q95" i="38"/>
  <c r="T95" i="38"/>
  <c r="S103" i="38"/>
  <c r="S95" i="38"/>
  <c r="L30" i="38"/>
  <c r="R95" i="38"/>
  <c r="P104" i="38"/>
  <c r="Q104" i="38" s="1"/>
  <c r="R104" i="38" s="1"/>
  <c r="S104" i="38" s="1"/>
  <c r="T104" i="38" s="1"/>
  <c r="T103" i="38" s="1"/>
  <c r="L11" i="38"/>
  <c r="L12" i="38" s="1"/>
  <c r="P74" i="38"/>
  <c r="P87" i="38"/>
  <c r="Q87" i="38" s="1"/>
  <c r="P89" i="38"/>
  <c r="T69" i="38"/>
  <c r="T21" i="38"/>
  <c r="N11" i="38"/>
  <c r="N12" i="38" s="1"/>
  <c r="S74" i="38"/>
  <c r="P34" i="38"/>
  <c r="O93" i="38"/>
  <c r="P69" i="38"/>
  <c r="P21" i="38"/>
  <c r="P22" i="38" s="1"/>
  <c r="R69" i="38"/>
  <c r="R21" i="38"/>
  <c r="S69" i="38"/>
  <c r="S21" i="38"/>
  <c r="R74" i="38"/>
  <c r="S11" i="38"/>
  <c r="S12" i="38" s="1"/>
  <c r="Q74" i="38"/>
  <c r="K9" i="38"/>
  <c r="S9" i="38"/>
  <c r="T9" i="38"/>
  <c r="Q54" i="38"/>
  <c r="Q68" i="38"/>
  <c r="Q60" i="38"/>
  <c r="R54" i="38"/>
  <c r="O25" i="38"/>
  <c r="O72" i="38"/>
  <c r="P16" i="38"/>
  <c r="O52" i="38"/>
  <c r="O16" i="38"/>
  <c r="O45" i="38"/>
  <c r="O46" i="38" s="1"/>
  <c r="T11" i="38"/>
  <c r="T12" i="38" s="1"/>
  <c r="O8" i="38"/>
  <c r="O36" i="38"/>
  <c r="O37" i="38" s="1"/>
  <c r="P43" i="38"/>
  <c r="O34" i="38"/>
  <c r="L46" i="38"/>
  <c r="P11" i="38"/>
  <c r="P12" i="38" s="1"/>
  <c r="K11" i="38"/>
  <c r="K12" i="38" s="1"/>
  <c r="M11" i="38"/>
  <c r="M12" i="38" s="1"/>
  <c r="L9" i="38"/>
  <c r="T37" i="38"/>
  <c r="L37" i="38"/>
  <c r="L40" i="38"/>
  <c r="R19" i="38"/>
  <c r="Q19" i="38"/>
  <c r="P19" i="38"/>
  <c r="S49" i="38"/>
  <c r="S46" i="38"/>
  <c r="T19" i="38"/>
  <c r="P37" i="38"/>
  <c r="Q46" i="38"/>
  <c r="Q49" i="38"/>
  <c r="P46" i="38"/>
  <c r="P49" i="38"/>
  <c r="R28" i="38"/>
  <c r="Q9" i="38"/>
  <c r="Q11" i="38"/>
  <c r="Q12" i="38" s="1"/>
  <c r="O28" i="38"/>
  <c r="L22" i="38"/>
  <c r="L19" i="38"/>
  <c r="T28" i="38"/>
  <c r="Q37" i="38"/>
  <c r="R9" i="38"/>
  <c r="L28" i="38"/>
  <c r="L31" i="38"/>
  <c r="S28" i="38"/>
  <c r="S129" i="37"/>
  <c r="O158" i="37"/>
  <c r="T141" i="37"/>
  <c r="S117" i="37"/>
  <c r="R117" i="37"/>
  <c r="O204" i="37"/>
  <c r="Q168" i="37"/>
  <c r="T168" i="37"/>
  <c r="T169" i="37" s="1"/>
  <c r="S168" i="37"/>
  <c r="S169" i="37" s="1"/>
  <c r="Q54" i="37"/>
  <c r="Q169" i="37"/>
  <c r="P204" i="37"/>
  <c r="R129" i="37"/>
  <c r="T154" i="37"/>
  <c r="P168" i="37"/>
  <c r="P169" i="37" s="1"/>
  <c r="P154" i="37"/>
  <c r="R168" i="37"/>
  <c r="R169" i="37" s="1"/>
  <c r="I184" i="37"/>
  <c r="S173" i="37"/>
  <c r="S174" i="37" s="1"/>
  <c r="S136" i="37" s="1"/>
  <c r="P173" i="37"/>
  <c r="P174" i="37" s="1"/>
  <c r="I189" i="37"/>
  <c r="R173" i="37"/>
  <c r="R194" i="37"/>
  <c r="R150" i="37"/>
  <c r="R111" i="37" s="1"/>
  <c r="K11" i="37"/>
  <c r="K12" i="37" s="1"/>
  <c r="P71" i="37"/>
  <c r="P150" i="37"/>
  <c r="I179" i="37"/>
  <c r="Q163" i="37"/>
  <c r="Q164" i="37" s="1"/>
  <c r="Q112" i="37" s="1"/>
  <c r="P163" i="37"/>
  <c r="P164" i="37" s="1"/>
  <c r="O163" i="37"/>
  <c r="O164" i="37" s="1"/>
  <c r="T163" i="37"/>
  <c r="T164" i="37" s="1"/>
  <c r="T112" i="37" s="1"/>
  <c r="S163" i="37"/>
  <c r="S164" i="37" s="1"/>
  <c r="S112" i="37" s="1"/>
  <c r="R163" i="37"/>
  <c r="R164" i="37" s="1"/>
  <c r="R112" i="37" s="1"/>
  <c r="O169" i="37"/>
  <c r="Q173" i="37"/>
  <c r="Q174" i="37" s="1"/>
  <c r="O194" i="37"/>
  <c r="P194" i="37"/>
  <c r="T194" i="37"/>
  <c r="Q194" i="37"/>
  <c r="S150" i="37"/>
  <c r="S111" i="37" s="1"/>
  <c r="O173" i="37"/>
  <c r="O174" i="37" s="1"/>
  <c r="Q204" i="37"/>
  <c r="S204" i="37"/>
  <c r="R204" i="37"/>
  <c r="O66" i="37"/>
  <c r="O21" i="37" s="1"/>
  <c r="T174" i="37"/>
  <c r="R174" i="37"/>
  <c r="Q158" i="37"/>
  <c r="T71" i="37"/>
  <c r="R71" i="37"/>
  <c r="O71" i="37"/>
  <c r="L66" i="37"/>
  <c r="L21" i="37" s="1"/>
  <c r="P158" i="37"/>
  <c r="P49" i="37"/>
  <c r="S59" i="37"/>
  <c r="S71" i="37"/>
  <c r="Q71" i="37"/>
  <c r="P66" i="37"/>
  <c r="R158" i="37"/>
  <c r="L49" i="37"/>
  <c r="R59" i="37"/>
  <c r="R60" i="37" s="1"/>
  <c r="O49" i="37"/>
  <c r="O154" i="37"/>
  <c r="Q154" i="37"/>
  <c r="T54" i="37"/>
  <c r="Q59" i="37"/>
  <c r="Q60" i="37" s="1"/>
  <c r="R50" i="37"/>
  <c r="Q36" i="37"/>
  <c r="R11" i="37"/>
  <c r="R12" i="37" s="1"/>
  <c r="Q50" i="37"/>
  <c r="L9" i="37"/>
  <c r="S38" i="37"/>
  <c r="S52" i="37" s="1"/>
  <c r="S50" i="37" s="1"/>
  <c r="T45" i="37"/>
  <c r="S44" i="37"/>
  <c r="R37" i="37"/>
  <c r="R36" i="37" s="1"/>
  <c r="N11" i="37"/>
  <c r="N12" i="37" s="1"/>
  <c r="S11" i="37"/>
  <c r="S12" i="37" s="1"/>
  <c r="R9" i="37"/>
  <c r="O10" i="37"/>
  <c r="J11" i="37"/>
  <c r="J12" i="37" s="1"/>
  <c r="O8" i="37"/>
  <c r="P9" i="37" s="1"/>
  <c r="L11" i="37"/>
  <c r="L12" i="37" s="1"/>
  <c r="S9" i="37"/>
  <c r="R19" i="37"/>
  <c r="T19" i="37"/>
  <c r="P11" i="37"/>
  <c r="P12" i="37" s="1"/>
  <c r="Q19" i="37"/>
  <c r="S28" i="37"/>
  <c r="T9" i="37"/>
  <c r="T11" i="37"/>
  <c r="T12" i="37" s="1"/>
  <c r="L31" i="37"/>
  <c r="O16" i="37"/>
  <c r="O18" i="37"/>
  <c r="P16" i="37"/>
  <c r="O35" i="37"/>
  <c r="M11" i="37"/>
  <c r="M12" i="37" s="1"/>
  <c r="P28" i="37"/>
  <c r="T28" i="37"/>
  <c r="S19" i="37"/>
  <c r="K9" i="37"/>
  <c r="L19" i="37"/>
  <c r="Q11" i="37"/>
  <c r="Q12" i="37" s="1"/>
  <c r="Q9" i="37"/>
  <c r="O27" i="37"/>
  <c r="P25" i="37"/>
  <c r="O25" i="37"/>
  <c r="S28" i="40" l="1"/>
  <c r="O11" i="38"/>
  <c r="O12" i="38" s="1"/>
  <c r="O34" i="41"/>
  <c r="J115" i="40"/>
  <c r="J28" i="41"/>
  <c r="J135" i="40"/>
  <c r="J113" i="40"/>
  <c r="J56" i="40"/>
  <c r="J112" i="40"/>
  <c r="J114" i="40"/>
  <c r="R28" i="41"/>
  <c r="R114" i="40"/>
  <c r="R135" i="40"/>
  <c r="R28" i="40"/>
  <c r="R113" i="40"/>
  <c r="R112" i="40"/>
  <c r="R56" i="40"/>
  <c r="Q28" i="41"/>
  <c r="Q114" i="40"/>
  <c r="Q113" i="40"/>
  <c r="Q112" i="40"/>
  <c r="Q28" i="40"/>
  <c r="Q135" i="40"/>
  <c r="Q56" i="40"/>
  <c r="U28" i="41"/>
  <c r="O139" i="40"/>
  <c r="O27" i="40"/>
  <c r="O115" i="40" s="1"/>
  <c r="Q14" i="39"/>
  <c r="P33" i="39"/>
  <c r="P32" i="39" s="1"/>
  <c r="N11" i="39"/>
  <c r="O16" i="39"/>
  <c r="P16" i="39" s="1"/>
  <c r="O11" i="39"/>
  <c r="Q103" i="38"/>
  <c r="R103" i="38"/>
  <c r="O9" i="38"/>
  <c r="Q69" i="38"/>
  <c r="Q21" i="38"/>
  <c r="P30" i="38"/>
  <c r="P31" i="38" s="1"/>
  <c r="P90" i="38"/>
  <c r="R87" i="38"/>
  <c r="Q86" i="38"/>
  <c r="Q89" i="38" s="1"/>
  <c r="O49" i="38"/>
  <c r="P9" i="38"/>
  <c r="O22" i="38"/>
  <c r="O40" i="38"/>
  <c r="P40" i="38"/>
  <c r="Q124" i="37"/>
  <c r="Q118" i="37"/>
  <c r="R118" i="37"/>
  <c r="R124" i="37"/>
  <c r="R130" i="37"/>
  <c r="S118" i="37"/>
  <c r="S124" i="37"/>
  <c r="S130" i="37"/>
  <c r="Q117" i="37"/>
  <c r="Q123" i="37"/>
  <c r="T136" i="37"/>
  <c r="T142" i="37"/>
  <c r="T117" i="37"/>
  <c r="T123" i="37"/>
  <c r="T129" i="37"/>
  <c r="T124" i="37"/>
  <c r="T130" i="37"/>
  <c r="T118" i="37"/>
  <c r="T184" i="37"/>
  <c r="T185" i="37" s="1"/>
  <c r="O184" i="37"/>
  <c r="O185" i="37" s="1"/>
  <c r="P184" i="37"/>
  <c r="P185" i="37" s="1"/>
  <c r="Q184" i="37"/>
  <c r="Q185" i="37" s="1"/>
  <c r="R184" i="37"/>
  <c r="R185" i="37" s="1"/>
  <c r="I200" i="37"/>
  <c r="S184" i="37"/>
  <c r="S185" i="37" s="1"/>
  <c r="O67" i="37"/>
  <c r="R189" i="37"/>
  <c r="R190" i="37" s="1"/>
  <c r="I205" i="37"/>
  <c r="T189" i="37"/>
  <c r="T190" i="37" s="1"/>
  <c r="S189" i="37"/>
  <c r="S190" i="37" s="1"/>
  <c r="S137" i="37" s="1"/>
  <c r="P189" i="37"/>
  <c r="P190" i="37" s="1"/>
  <c r="Q189" i="37"/>
  <c r="Q190" i="37" s="1"/>
  <c r="O189" i="37"/>
  <c r="O190" i="37" s="1"/>
  <c r="S60" i="37"/>
  <c r="L67" i="37"/>
  <c r="S179" i="37"/>
  <c r="S180" i="37" s="1"/>
  <c r="S113" i="37" s="1"/>
  <c r="R179" i="37"/>
  <c r="R180" i="37" s="1"/>
  <c r="R113" i="37" s="1"/>
  <c r="I195" i="37"/>
  <c r="Q179" i="37"/>
  <c r="Q180" i="37" s="1"/>
  <c r="Q113" i="37" s="1"/>
  <c r="P179" i="37"/>
  <c r="P180" i="37" s="1"/>
  <c r="T179" i="37"/>
  <c r="T180" i="37" s="1"/>
  <c r="T113" i="37" s="1"/>
  <c r="O179" i="37"/>
  <c r="O180" i="37" s="1"/>
  <c r="P21" i="37"/>
  <c r="P22" i="37" s="1"/>
  <c r="P67" i="37"/>
  <c r="Q51" i="37"/>
  <c r="Q48" i="37"/>
  <c r="Q49" i="37" s="1"/>
  <c r="R48" i="37"/>
  <c r="R49" i="37" s="1"/>
  <c r="R51" i="37"/>
  <c r="S48" i="37"/>
  <c r="T44" i="37"/>
  <c r="T61" i="37"/>
  <c r="T59" i="37" s="1"/>
  <c r="T38" i="37"/>
  <c r="T37" i="37" s="1"/>
  <c r="S37" i="37"/>
  <c r="S36" i="37" s="1"/>
  <c r="P31" i="37"/>
  <c r="L22" i="37"/>
  <c r="O11" i="37"/>
  <c r="O12" i="37" s="1"/>
  <c r="O9" i="37"/>
  <c r="O31" i="37"/>
  <c r="O28" i="37"/>
  <c r="O22" i="37"/>
  <c r="O19" i="37"/>
  <c r="O56" i="40" l="1"/>
  <c r="O28" i="41"/>
  <c r="O114" i="40"/>
  <c r="O112" i="40"/>
  <c r="O28" i="40"/>
  <c r="O135" i="40"/>
  <c r="O113" i="40"/>
  <c r="P28" i="40"/>
  <c r="P13" i="39"/>
  <c r="Q16" i="39"/>
  <c r="Q33" i="39"/>
  <c r="Q32" i="39" s="1"/>
  <c r="R14" i="39"/>
  <c r="Q30" i="38"/>
  <c r="Q90" i="38"/>
  <c r="S87" i="38"/>
  <c r="R86" i="38"/>
  <c r="R89" i="38" s="1"/>
  <c r="R125" i="37"/>
  <c r="R119" i="37"/>
  <c r="R131" i="37"/>
  <c r="S119" i="37"/>
  <c r="S131" i="37"/>
  <c r="S125" i="37"/>
  <c r="Q125" i="37"/>
  <c r="Q119" i="37"/>
  <c r="T137" i="37"/>
  <c r="T143" i="37"/>
  <c r="T125" i="37"/>
  <c r="T131" i="37"/>
  <c r="T119" i="37"/>
  <c r="T200" i="37"/>
  <c r="T201" i="37" s="1"/>
  <c r="P200" i="37"/>
  <c r="P201" i="37" s="1"/>
  <c r="S200" i="37"/>
  <c r="S201" i="37" s="1"/>
  <c r="Q200" i="37"/>
  <c r="Q201" i="37" s="1"/>
  <c r="O200" i="37"/>
  <c r="O201" i="37" s="1"/>
  <c r="R200" i="37"/>
  <c r="R201" i="37" s="1"/>
  <c r="P195" i="37"/>
  <c r="P196" i="37" s="1"/>
  <c r="R195" i="37"/>
  <c r="R196" i="37" s="1"/>
  <c r="R114" i="37" s="1"/>
  <c r="R110" i="37" s="1"/>
  <c r="Q195" i="37"/>
  <c r="Q196" i="37" s="1"/>
  <c r="Q114" i="37" s="1"/>
  <c r="Q110" i="37" s="1"/>
  <c r="O195" i="37"/>
  <c r="O196" i="37" s="1"/>
  <c r="T195" i="37"/>
  <c r="T196" i="37" s="1"/>
  <c r="T114" i="37" s="1"/>
  <c r="T110" i="37" s="1"/>
  <c r="S195" i="37"/>
  <c r="S196" i="37" s="1"/>
  <c r="S114" i="37" s="1"/>
  <c r="S110" i="37" s="1"/>
  <c r="R205" i="37"/>
  <c r="R206" i="37" s="1"/>
  <c r="O205" i="37"/>
  <c r="O206" i="37" s="1"/>
  <c r="T205" i="37"/>
  <c r="T206" i="37" s="1"/>
  <c r="S205" i="37"/>
  <c r="S206" i="37" s="1"/>
  <c r="S138" i="37" s="1"/>
  <c r="S134" i="37" s="1"/>
  <c r="Q205" i="37"/>
  <c r="Q206" i="37" s="1"/>
  <c r="P205" i="37"/>
  <c r="P206" i="37" s="1"/>
  <c r="S51" i="37"/>
  <c r="S66" i="37"/>
  <c r="S21" i="37" s="1"/>
  <c r="Q66" i="37"/>
  <c r="Q67" i="37" s="1"/>
  <c r="Q21" i="37"/>
  <c r="S49" i="37"/>
  <c r="R66" i="37"/>
  <c r="T52" i="37"/>
  <c r="T50" i="37" s="1"/>
  <c r="T36" i="37"/>
  <c r="T60" i="37"/>
  <c r="I20" i="11"/>
  <c r="R5" i="7"/>
  <c r="R2" i="7" s="1"/>
  <c r="Q5" i="7"/>
  <c r="Q2" i="7" s="1"/>
  <c r="P5" i="7"/>
  <c r="P2" i="7" s="1"/>
  <c r="O5" i="7"/>
  <c r="O2" i="7" s="1"/>
  <c r="N5" i="7"/>
  <c r="N2" i="7" s="1"/>
  <c r="R33" i="39" l="1"/>
  <c r="R32" i="39" s="1"/>
  <c r="S14" i="39"/>
  <c r="R16" i="39"/>
  <c r="S16" i="39" s="1"/>
  <c r="T16" i="39" s="1"/>
  <c r="Q13" i="39"/>
  <c r="P19" i="39"/>
  <c r="P22" i="39"/>
  <c r="T87" i="38"/>
  <c r="T86" i="38" s="1"/>
  <c r="T89" i="38" s="1"/>
  <c r="S86" i="38"/>
  <c r="S89" i="38" s="1"/>
  <c r="R90" i="38"/>
  <c r="R30" i="38"/>
  <c r="Q40" i="38"/>
  <c r="T40" i="38"/>
  <c r="R40" i="38"/>
  <c r="S126" i="37"/>
  <c r="S122" i="37" s="1"/>
  <c r="S120" i="37"/>
  <c r="S116" i="37" s="1"/>
  <c r="S132" i="37"/>
  <c r="S128" i="37" s="1"/>
  <c r="T132" i="37"/>
  <c r="T128" i="37" s="1"/>
  <c r="T120" i="37"/>
  <c r="T116" i="37" s="1"/>
  <c r="T126" i="37"/>
  <c r="T122" i="37" s="1"/>
  <c r="T138" i="37"/>
  <c r="T134" i="37" s="1"/>
  <c r="T144" i="37"/>
  <c r="T140" i="37" s="1"/>
  <c r="Q126" i="37"/>
  <c r="Q122" i="37" s="1"/>
  <c r="Q120" i="37"/>
  <c r="Q116" i="37" s="1"/>
  <c r="R132" i="37"/>
  <c r="R128" i="37" s="1"/>
  <c r="R120" i="37"/>
  <c r="R116" i="37" s="1"/>
  <c r="R126" i="37"/>
  <c r="R122" i="37" s="1"/>
  <c r="S67" i="37"/>
  <c r="R21" i="37"/>
  <c r="R67" i="37"/>
  <c r="T48" i="37"/>
  <c r="T49" i="37" s="1"/>
  <c r="T51" i="37"/>
  <c r="T183" i="36"/>
  <c r="S183" i="36"/>
  <c r="R183" i="36"/>
  <c r="Q183" i="36"/>
  <c r="P183" i="36"/>
  <c r="T182" i="36"/>
  <c r="S182" i="36"/>
  <c r="R182" i="36"/>
  <c r="Q182" i="36"/>
  <c r="P182" i="36"/>
  <c r="P180" i="36"/>
  <c r="P178" i="36"/>
  <c r="O183" i="36"/>
  <c r="O182" i="36"/>
  <c r="O180" i="36"/>
  <c r="O178" i="36"/>
  <c r="L176" i="36"/>
  <c r="Q172" i="36"/>
  <c r="R172" i="36"/>
  <c r="S172" i="36"/>
  <c r="T172" i="36"/>
  <c r="T170" i="36"/>
  <c r="S170" i="36"/>
  <c r="R170" i="36"/>
  <c r="Q170" i="36"/>
  <c r="T174" i="36"/>
  <c r="S174" i="36"/>
  <c r="R174" i="36"/>
  <c r="Q174" i="36"/>
  <c r="T173" i="36"/>
  <c r="S173" i="36"/>
  <c r="R173" i="36"/>
  <c r="Q173" i="36"/>
  <c r="P174" i="36"/>
  <c r="P173" i="36"/>
  <c r="P171" i="36"/>
  <c r="P169" i="36"/>
  <c r="Q169" i="36" s="1"/>
  <c r="O174" i="36"/>
  <c r="O173" i="36"/>
  <c r="O171" i="36"/>
  <c r="O169" i="36"/>
  <c r="L167" i="36"/>
  <c r="T35" i="36"/>
  <c r="S35" i="36"/>
  <c r="R35" i="36"/>
  <c r="Q35" i="36"/>
  <c r="P35" i="36"/>
  <c r="N35" i="36"/>
  <c r="N47" i="40" s="1"/>
  <c r="M35" i="36"/>
  <c r="L35" i="36"/>
  <c r="K35" i="36"/>
  <c r="K47" i="40" s="1"/>
  <c r="J35" i="36"/>
  <c r="J47" i="40" s="1"/>
  <c r="N39" i="36"/>
  <c r="M39" i="36"/>
  <c r="K39" i="36"/>
  <c r="J39" i="36"/>
  <c r="P159" i="36"/>
  <c r="P157" i="36"/>
  <c r="O159" i="36"/>
  <c r="O157" i="36"/>
  <c r="L159" i="36"/>
  <c r="L160" i="36" s="1"/>
  <c r="L157" i="36"/>
  <c r="L185" i="36" l="1"/>
  <c r="L186" i="36" s="1"/>
  <c r="L20" i="40"/>
  <c r="L177" i="36"/>
  <c r="L48" i="40"/>
  <c r="O176" i="36"/>
  <c r="O48" i="40" s="1"/>
  <c r="O35" i="36"/>
  <c r="M47" i="40"/>
  <c r="P11" i="39"/>
  <c r="Q19" i="39"/>
  <c r="Q22" i="39"/>
  <c r="R13" i="39"/>
  <c r="S33" i="39"/>
  <c r="S32" i="39" s="1"/>
  <c r="T14" i="39"/>
  <c r="S13" i="39"/>
  <c r="S90" i="38"/>
  <c r="S30" i="38"/>
  <c r="T90" i="38"/>
  <c r="T30" i="38"/>
  <c r="Q22" i="38"/>
  <c r="S40" i="38"/>
  <c r="R31" i="38"/>
  <c r="Q31" i="38"/>
  <c r="Q108" i="37"/>
  <c r="Q53" i="40" s="1"/>
  <c r="T108" i="37"/>
  <c r="T53" i="40" s="1"/>
  <c r="R108" i="37"/>
  <c r="R53" i="40" s="1"/>
  <c r="S108" i="37"/>
  <c r="S53" i="40" s="1"/>
  <c r="T66" i="37"/>
  <c r="T67" i="37" s="1"/>
  <c r="Q22" i="37"/>
  <c r="O181" i="36"/>
  <c r="Q171" i="36"/>
  <c r="R171" i="36" s="1"/>
  <c r="O179" i="36"/>
  <c r="P179" i="36"/>
  <c r="Q179" i="36" s="1"/>
  <c r="R179" i="36" s="1"/>
  <c r="S179" i="36" s="1"/>
  <c r="T179" i="36" s="1"/>
  <c r="R169" i="36"/>
  <c r="Q178" i="36"/>
  <c r="P170" i="36"/>
  <c r="P172" i="36"/>
  <c r="P181" i="36"/>
  <c r="Q181" i="36" s="1"/>
  <c r="R181" i="36" s="1"/>
  <c r="S181" i="36" s="1"/>
  <c r="T181" i="36" s="1"/>
  <c r="P176" i="36"/>
  <c r="P167" i="36"/>
  <c r="P20" i="40" s="1"/>
  <c r="O167" i="36"/>
  <c r="L155" i="36"/>
  <c r="L47" i="40" s="1"/>
  <c r="O155" i="36"/>
  <c r="O47" i="40" s="1"/>
  <c r="P155" i="36"/>
  <c r="P47" i="40" s="1"/>
  <c r="I143" i="36"/>
  <c r="Q143" i="36" s="1"/>
  <c r="I140" i="36"/>
  <c r="T140" i="36" s="1"/>
  <c r="I153" i="36"/>
  <c r="I152" i="36"/>
  <c r="I151" i="36"/>
  <c r="T149" i="36"/>
  <c r="S149" i="36"/>
  <c r="R149" i="36"/>
  <c r="Q149" i="36"/>
  <c r="T148" i="36"/>
  <c r="S148" i="36"/>
  <c r="R148" i="36"/>
  <c r="Q148" i="36"/>
  <c r="T147" i="36"/>
  <c r="S147" i="36"/>
  <c r="R147" i="36"/>
  <c r="Q147" i="36"/>
  <c r="P141" i="36"/>
  <c r="P138" i="36"/>
  <c r="O141" i="36"/>
  <c r="O160" i="36" s="1"/>
  <c r="I160" i="36" s="1"/>
  <c r="P160" i="36" s="1"/>
  <c r="O138" i="36"/>
  <c r="O136" i="36" s="1"/>
  <c r="O19" i="40" s="1"/>
  <c r="L138" i="36"/>
  <c r="L136" i="36" s="1"/>
  <c r="T26" i="36"/>
  <c r="S26" i="36"/>
  <c r="R26" i="36"/>
  <c r="Q26" i="36"/>
  <c r="P26" i="36"/>
  <c r="N26" i="36"/>
  <c r="N46" i="40" s="1"/>
  <c r="M26" i="36"/>
  <c r="M46" i="40" s="1"/>
  <c r="L26" i="36"/>
  <c r="K26" i="36"/>
  <c r="K46" i="40" s="1"/>
  <c r="J26" i="36"/>
  <c r="J46" i="40" s="1"/>
  <c r="N30" i="36"/>
  <c r="M30" i="36"/>
  <c r="K30" i="36"/>
  <c r="J30" i="36"/>
  <c r="Q126" i="36"/>
  <c r="R126" i="36" s="1"/>
  <c r="S126" i="36" s="1"/>
  <c r="T126" i="36" s="1"/>
  <c r="Q124" i="36"/>
  <c r="R124" i="36" s="1"/>
  <c r="S124" i="36" s="1"/>
  <c r="Q122" i="36"/>
  <c r="R122" i="36" s="1"/>
  <c r="S122" i="36" s="1"/>
  <c r="T122" i="36" s="1"/>
  <c r="Q118" i="36"/>
  <c r="R118" i="36" s="1"/>
  <c r="S118" i="36" s="1"/>
  <c r="T118" i="36" s="1"/>
  <c r="I116" i="36"/>
  <c r="T114" i="36"/>
  <c r="S114" i="36"/>
  <c r="R114" i="36"/>
  <c r="Q114" i="36"/>
  <c r="T113" i="36"/>
  <c r="S113" i="36"/>
  <c r="R113" i="36"/>
  <c r="Q113" i="36"/>
  <c r="P128" i="36"/>
  <c r="P119" i="36"/>
  <c r="P117" i="36"/>
  <c r="P115" i="36"/>
  <c r="P114" i="36"/>
  <c r="P113" i="36"/>
  <c r="O128" i="36"/>
  <c r="L128" i="36"/>
  <c r="O119" i="36"/>
  <c r="L119" i="36"/>
  <c r="O117" i="36"/>
  <c r="L117" i="36"/>
  <c r="O115" i="36"/>
  <c r="L115" i="36"/>
  <c r="O114" i="36"/>
  <c r="L114" i="36"/>
  <c r="O113" i="36"/>
  <c r="L113" i="36"/>
  <c r="P107" i="36"/>
  <c r="O107" i="36"/>
  <c r="L107" i="36"/>
  <c r="I102" i="36"/>
  <c r="I89" i="36"/>
  <c r="R89" i="36" s="1"/>
  <c r="R88" i="36" s="1"/>
  <c r="Q88" i="36"/>
  <c r="T87" i="36"/>
  <c r="S87" i="36"/>
  <c r="R87" i="36"/>
  <c r="Q87" i="36"/>
  <c r="T85" i="36"/>
  <c r="S85" i="36"/>
  <c r="R85" i="36"/>
  <c r="Q85" i="36"/>
  <c r="T84" i="36"/>
  <c r="S84" i="36"/>
  <c r="R84" i="36"/>
  <c r="Q84" i="36"/>
  <c r="P88" i="36"/>
  <c r="P86" i="36"/>
  <c r="P85" i="36"/>
  <c r="P84" i="36"/>
  <c r="O90" i="36"/>
  <c r="O88" i="36"/>
  <c r="O86" i="36"/>
  <c r="O85" i="36"/>
  <c r="O84" i="36"/>
  <c r="L90" i="36"/>
  <c r="L88" i="36"/>
  <c r="L86" i="36"/>
  <c r="L85" i="36"/>
  <c r="L84" i="36"/>
  <c r="N21" i="36"/>
  <c r="M21" i="36"/>
  <c r="K21" i="36"/>
  <c r="J21" i="36"/>
  <c r="T68" i="36"/>
  <c r="S68" i="36"/>
  <c r="R68" i="36"/>
  <c r="Q68" i="36"/>
  <c r="T67" i="36"/>
  <c r="S67" i="36"/>
  <c r="R67" i="36"/>
  <c r="Q67" i="36"/>
  <c r="Q72" i="36"/>
  <c r="R72" i="36" s="1"/>
  <c r="S72" i="36" s="1"/>
  <c r="T72" i="36" s="1"/>
  <c r="P73" i="36"/>
  <c r="P69" i="36"/>
  <c r="P68" i="36"/>
  <c r="P67" i="36"/>
  <c r="P71" i="36"/>
  <c r="O71" i="36"/>
  <c r="O69" i="36"/>
  <c r="O68" i="36"/>
  <c r="O67" i="36"/>
  <c r="O73" i="36"/>
  <c r="L73" i="36"/>
  <c r="L71" i="36"/>
  <c r="L69" i="36"/>
  <c r="L68" i="36"/>
  <c r="L67" i="36"/>
  <c r="J41" i="12"/>
  <c r="I17" i="12"/>
  <c r="T102" i="36"/>
  <c r="S102" i="36"/>
  <c r="R102" i="36"/>
  <c r="Q102" i="36"/>
  <c r="Q125" i="36" s="1"/>
  <c r="T101" i="36"/>
  <c r="S101" i="36"/>
  <c r="R101" i="36"/>
  <c r="Q101" i="36"/>
  <c r="P102" i="36"/>
  <c r="P101" i="36"/>
  <c r="T94" i="36"/>
  <c r="S94" i="36"/>
  <c r="R94" i="36"/>
  <c r="Q94" i="36"/>
  <c r="P94" i="36"/>
  <c r="O94" i="36"/>
  <c r="I93" i="36"/>
  <c r="I99" i="36"/>
  <c r="I98" i="36"/>
  <c r="I97" i="36"/>
  <c r="T95" i="36"/>
  <c r="S95" i="36"/>
  <c r="R95" i="36"/>
  <c r="Q95" i="36"/>
  <c r="P95" i="36"/>
  <c r="O95" i="36"/>
  <c r="T60" i="36"/>
  <c r="S60" i="36"/>
  <c r="R60" i="36"/>
  <c r="R59" i="36" s="1"/>
  <c r="Q59" i="36"/>
  <c r="T56" i="36"/>
  <c r="S56" i="36"/>
  <c r="R56" i="36"/>
  <c r="Q56" i="36"/>
  <c r="T55" i="36"/>
  <c r="S55" i="36"/>
  <c r="R55" i="36"/>
  <c r="Q55" i="36"/>
  <c r="P61" i="36"/>
  <c r="P59" i="36"/>
  <c r="P57" i="36"/>
  <c r="P70" i="36" s="1"/>
  <c r="Q70" i="36" s="1"/>
  <c r="R70" i="36" s="1"/>
  <c r="S70" i="36" s="1"/>
  <c r="T70" i="36" s="1"/>
  <c r="P56" i="36"/>
  <c r="P55" i="36"/>
  <c r="O61" i="36"/>
  <c r="O59" i="36"/>
  <c r="O57" i="36"/>
  <c r="O56" i="36"/>
  <c r="O55" i="36"/>
  <c r="L61" i="36"/>
  <c r="L59" i="36"/>
  <c r="L57" i="36"/>
  <c r="L56" i="36"/>
  <c r="L55" i="36"/>
  <c r="T44" i="36"/>
  <c r="S44" i="36"/>
  <c r="R44" i="36"/>
  <c r="Q44" i="36"/>
  <c r="P44" i="36"/>
  <c r="N44" i="36"/>
  <c r="N48" i="40" s="1"/>
  <c r="M44" i="36"/>
  <c r="M48" i="40" s="1"/>
  <c r="L44" i="36"/>
  <c r="K44" i="36"/>
  <c r="K48" i="40" s="1"/>
  <c r="J44" i="36"/>
  <c r="J48" i="40" s="1"/>
  <c r="T42" i="36"/>
  <c r="T166" i="36" s="1"/>
  <c r="S42" i="36"/>
  <c r="S166" i="36" s="1"/>
  <c r="R42" i="36"/>
  <c r="R166" i="36" s="1"/>
  <c r="Q42" i="36"/>
  <c r="Q166" i="36" s="1"/>
  <c r="P42" i="36"/>
  <c r="P166" i="36" s="1"/>
  <c r="N42" i="36"/>
  <c r="N20" i="40" s="1"/>
  <c r="M42" i="36"/>
  <c r="M20" i="40" s="1"/>
  <c r="M129" i="40" s="1"/>
  <c r="L42" i="36"/>
  <c r="L166" i="36" s="1"/>
  <c r="K42" i="36"/>
  <c r="K20" i="40" s="1"/>
  <c r="J42" i="36"/>
  <c r="T33" i="36"/>
  <c r="S33" i="36"/>
  <c r="R33" i="36"/>
  <c r="R135" i="36" s="1"/>
  <c r="Q33" i="36"/>
  <c r="P33" i="36"/>
  <c r="P135" i="36" s="1"/>
  <c r="N33" i="36"/>
  <c r="M33" i="36"/>
  <c r="L33" i="36"/>
  <c r="K33" i="36"/>
  <c r="J33" i="36"/>
  <c r="T24" i="36"/>
  <c r="T81" i="36" s="1"/>
  <c r="S24" i="36"/>
  <c r="S81" i="36" s="1"/>
  <c r="R24" i="36"/>
  <c r="R81" i="36" s="1"/>
  <c r="Q24" i="36"/>
  <c r="Q81" i="36" s="1"/>
  <c r="P24" i="36"/>
  <c r="P81" i="36" s="1"/>
  <c r="N24" i="36"/>
  <c r="M24" i="36"/>
  <c r="L24" i="36"/>
  <c r="L81" i="36" s="1"/>
  <c r="K24" i="36"/>
  <c r="K18" i="40" s="1"/>
  <c r="J24" i="36"/>
  <c r="J18" i="40" s="1"/>
  <c r="T17" i="36"/>
  <c r="S17" i="36"/>
  <c r="R17" i="36"/>
  <c r="Q17" i="36"/>
  <c r="P17" i="36"/>
  <c r="N17" i="36"/>
  <c r="N45" i="40" s="1"/>
  <c r="N43" i="40" s="1"/>
  <c r="M17" i="36"/>
  <c r="M45" i="40" s="1"/>
  <c r="L17" i="36"/>
  <c r="K17" i="36"/>
  <c r="K45" i="40" s="1"/>
  <c r="K43" i="40" s="1"/>
  <c r="J17" i="36"/>
  <c r="J45" i="40" s="1"/>
  <c r="J43" i="40" s="1"/>
  <c r="T15" i="36"/>
  <c r="S15" i="36"/>
  <c r="R15" i="36"/>
  <c r="Q15" i="36"/>
  <c r="P15" i="36"/>
  <c r="N15" i="36"/>
  <c r="M15" i="36"/>
  <c r="L15" i="36"/>
  <c r="K15" i="36"/>
  <c r="J15" i="36"/>
  <c r="B5" i="36"/>
  <c r="T1" i="36"/>
  <c r="B1" i="36"/>
  <c r="A1" i="36" a="1"/>
  <c r="A1" i="36" s="1"/>
  <c r="B2" i="36" s="1"/>
  <c r="B4" i="36" s="1"/>
  <c r="N48" i="35"/>
  <c r="M48" i="35"/>
  <c r="K48" i="35"/>
  <c r="J48" i="35"/>
  <c r="T189" i="35"/>
  <c r="R183" i="35"/>
  <c r="Q204" i="35"/>
  <c r="Q202" i="35"/>
  <c r="T204" i="35"/>
  <c r="S204" i="35"/>
  <c r="R204" i="35"/>
  <c r="T202" i="35"/>
  <c r="S202" i="35"/>
  <c r="R202" i="35"/>
  <c r="T199" i="35"/>
  <c r="S199" i="35"/>
  <c r="R199" i="35"/>
  <c r="Q199" i="35"/>
  <c r="P199" i="35"/>
  <c r="P197" i="35"/>
  <c r="T197" i="35"/>
  <c r="S197" i="35"/>
  <c r="R197" i="35"/>
  <c r="Q197" i="35"/>
  <c r="P200" i="35"/>
  <c r="O200" i="35"/>
  <c r="O198" i="35"/>
  <c r="L194" i="35"/>
  <c r="O196" i="35"/>
  <c r="O192" i="35"/>
  <c r="T190" i="35"/>
  <c r="T191" i="35" s="1"/>
  <c r="S190" i="35"/>
  <c r="S191" i="35" s="1"/>
  <c r="R190" i="35"/>
  <c r="R191" i="35" s="1"/>
  <c r="T188" i="35"/>
  <c r="S188" i="35"/>
  <c r="S189" i="35" s="1"/>
  <c r="R188" i="35"/>
  <c r="R189" i="35" s="1"/>
  <c r="P190" i="35"/>
  <c r="P188" i="35"/>
  <c r="Q190" i="35"/>
  <c r="Q203" i="35" s="1"/>
  <c r="Q188" i="35"/>
  <c r="Q201" i="35" s="1"/>
  <c r="P184" i="35"/>
  <c r="P185" i="35" s="1"/>
  <c r="P182" i="35"/>
  <c r="P183" i="35" s="1"/>
  <c r="T184" i="35"/>
  <c r="T198" i="35" s="1"/>
  <c r="S184" i="35"/>
  <c r="S185" i="35" s="1"/>
  <c r="R184" i="35"/>
  <c r="R185" i="35" s="1"/>
  <c r="Q184" i="35"/>
  <c r="Q185" i="35" s="1"/>
  <c r="T182" i="35"/>
  <c r="T183" i="35" s="1"/>
  <c r="S182" i="35"/>
  <c r="S183" i="35" s="1"/>
  <c r="R182" i="35"/>
  <c r="Q182" i="35"/>
  <c r="Q183" i="35" s="1"/>
  <c r="O186" i="35"/>
  <c r="O184" i="35"/>
  <c r="O199" i="35" s="1"/>
  <c r="O182" i="35"/>
  <c r="L180" i="35"/>
  <c r="N39" i="35"/>
  <c r="M39" i="35"/>
  <c r="K39" i="35"/>
  <c r="J39" i="35"/>
  <c r="T173" i="35"/>
  <c r="S173" i="35"/>
  <c r="R173" i="35"/>
  <c r="Q173" i="35"/>
  <c r="P173" i="35"/>
  <c r="O173" i="35"/>
  <c r="L173" i="35"/>
  <c r="P168" i="35"/>
  <c r="I169" i="35"/>
  <c r="Q169" i="35" s="1"/>
  <c r="T171" i="35"/>
  <c r="S171" i="35"/>
  <c r="R171" i="35"/>
  <c r="Q171" i="35"/>
  <c r="P171" i="35"/>
  <c r="T170" i="35"/>
  <c r="S170" i="35"/>
  <c r="R170" i="35"/>
  <c r="Q170" i="35"/>
  <c r="P170" i="35"/>
  <c r="O171" i="35"/>
  <c r="O170" i="35"/>
  <c r="O168" i="35"/>
  <c r="L171" i="35"/>
  <c r="L170" i="35"/>
  <c r="L168" i="35"/>
  <c r="N30" i="35"/>
  <c r="M30" i="35"/>
  <c r="K30" i="35"/>
  <c r="J30" i="35"/>
  <c r="N21" i="35"/>
  <c r="M21" i="35"/>
  <c r="K21" i="35"/>
  <c r="J21" i="35"/>
  <c r="I159" i="35"/>
  <c r="S159" i="35" s="1"/>
  <c r="O158" i="35"/>
  <c r="L158" i="35"/>
  <c r="P155" i="35"/>
  <c r="I156" i="35"/>
  <c r="S156" i="35" s="1"/>
  <c r="T148" i="35"/>
  <c r="S148" i="35"/>
  <c r="R148" i="35"/>
  <c r="Q148" i="35"/>
  <c r="P148" i="35"/>
  <c r="O148" i="35"/>
  <c r="L148" i="35"/>
  <c r="P152" i="35"/>
  <c r="I153" i="35"/>
  <c r="S153" i="35" s="1"/>
  <c r="P150" i="35"/>
  <c r="I151" i="35"/>
  <c r="I149" i="35"/>
  <c r="T149" i="35" s="1"/>
  <c r="T144" i="35"/>
  <c r="S144" i="35"/>
  <c r="R144" i="35"/>
  <c r="Q144" i="35"/>
  <c r="P144" i="35"/>
  <c r="O144" i="35"/>
  <c r="L144" i="35"/>
  <c r="J135" i="35"/>
  <c r="P129" i="35"/>
  <c r="P131" i="35" s="1"/>
  <c r="I128" i="35"/>
  <c r="I130" i="35" s="1"/>
  <c r="I132" i="35" s="1"/>
  <c r="I120" i="35"/>
  <c r="I122" i="35" s="1"/>
  <c r="I124" i="35" s="1"/>
  <c r="P120" i="35"/>
  <c r="P124" i="35" s="1"/>
  <c r="O123" i="35"/>
  <c r="O121" i="35"/>
  <c r="O132" i="35"/>
  <c r="O130" i="35"/>
  <c r="O128" i="35"/>
  <c r="O119" i="35"/>
  <c r="L132" i="35"/>
  <c r="L130" i="35"/>
  <c r="L128" i="35"/>
  <c r="L123" i="35"/>
  <c r="L121" i="35"/>
  <c r="L119" i="35"/>
  <c r="S52" i="36" l="1"/>
  <c r="S3" i="36"/>
  <c r="K17" i="40"/>
  <c r="N17" i="40"/>
  <c r="T100" i="36"/>
  <c r="L162" i="36"/>
  <c r="L163" i="36" s="1"/>
  <c r="L19" i="40"/>
  <c r="P52" i="36"/>
  <c r="M43" i="40"/>
  <c r="M32" i="41" s="1"/>
  <c r="M40" i="41" s="1"/>
  <c r="I40" i="41" s="1"/>
  <c r="O128" i="40"/>
  <c r="O177" i="36"/>
  <c r="O20" i="40"/>
  <c r="Q167" i="36"/>
  <c r="Q20" i="40" s="1"/>
  <c r="T52" i="36"/>
  <c r="L52" i="36"/>
  <c r="M17" i="40"/>
  <c r="M126" i="40" s="1"/>
  <c r="M3" i="36"/>
  <c r="Q52" i="36"/>
  <c r="P129" i="40"/>
  <c r="L129" i="40"/>
  <c r="R52" i="36"/>
  <c r="P177" i="36"/>
  <c r="P48" i="40"/>
  <c r="S133" i="40"/>
  <c r="S50" i="40"/>
  <c r="R50" i="40"/>
  <c r="R133" i="40"/>
  <c r="T50" i="40"/>
  <c r="T133" i="40"/>
  <c r="Q50" i="40"/>
  <c r="Q133" i="40"/>
  <c r="K127" i="40"/>
  <c r="J127" i="40"/>
  <c r="N32" i="41"/>
  <c r="J36" i="36"/>
  <c r="J37" i="36" s="1"/>
  <c r="J19" i="40"/>
  <c r="M27" i="36"/>
  <c r="M28" i="36" s="1"/>
  <c r="M18" i="40"/>
  <c r="K36" i="36"/>
  <c r="K37" i="36" s="1"/>
  <c r="K19" i="40"/>
  <c r="J19" i="36"/>
  <c r="J17" i="40"/>
  <c r="N27" i="36"/>
  <c r="N28" i="36" s="1"/>
  <c r="N18" i="40"/>
  <c r="J46" i="36"/>
  <c r="J20" i="40"/>
  <c r="N129" i="40"/>
  <c r="K126" i="40"/>
  <c r="M36" i="36"/>
  <c r="M37" i="36" s="1"/>
  <c r="M19" i="40"/>
  <c r="K129" i="40"/>
  <c r="N126" i="40"/>
  <c r="J32" i="41"/>
  <c r="J34" i="40"/>
  <c r="N36" i="36"/>
  <c r="N37" i="36" s="1"/>
  <c r="N19" i="40"/>
  <c r="K32" i="41"/>
  <c r="K40" i="41" s="1"/>
  <c r="Q11" i="39"/>
  <c r="S19" i="39"/>
  <c r="S22" i="39"/>
  <c r="T13" i="39"/>
  <c r="T33" i="39"/>
  <c r="T32" i="39" s="1"/>
  <c r="R19" i="39"/>
  <c r="R22" i="39"/>
  <c r="Q189" i="35"/>
  <c r="T185" i="35"/>
  <c r="Q191" i="35"/>
  <c r="S31" i="38"/>
  <c r="R22" i="38"/>
  <c r="S109" i="37"/>
  <c r="S208" i="37"/>
  <c r="R208" i="37"/>
  <c r="R109" i="37"/>
  <c r="T109" i="37"/>
  <c r="T208" i="37"/>
  <c r="Q208" i="37"/>
  <c r="Q109" i="37"/>
  <c r="T21" i="37"/>
  <c r="R22" i="37"/>
  <c r="K27" i="36"/>
  <c r="K28" i="36" s="1"/>
  <c r="O185" i="36"/>
  <c r="O186" i="36" s="1"/>
  <c r="O168" i="36"/>
  <c r="P185" i="36"/>
  <c r="P186" i="36" s="1"/>
  <c r="P168" i="36"/>
  <c r="Q168" i="36"/>
  <c r="Q180" i="36"/>
  <c r="Q176" i="36" s="1"/>
  <c r="Q48" i="40" s="1"/>
  <c r="S171" i="36"/>
  <c r="R180" i="36"/>
  <c r="S169" i="36"/>
  <c r="R178" i="36"/>
  <c r="R176" i="36" s="1"/>
  <c r="R48" i="40" s="1"/>
  <c r="R167" i="36"/>
  <c r="R20" i="40" s="1"/>
  <c r="O142" i="36"/>
  <c r="P36" i="36"/>
  <c r="P142" i="36"/>
  <c r="J27" i="36"/>
  <c r="J28" i="36" s="1"/>
  <c r="Q135" i="36"/>
  <c r="Q36" i="36"/>
  <c r="L39" i="36"/>
  <c r="O156" i="36"/>
  <c r="O137" i="36"/>
  <c r="O162" i="36"/>
  <c r="L156" i="36"/>
  <c r="S135" i="36"/>
  <c r="S36" i="36"/>
  <c r="S37" i="36" s="1"/>
  <c r="Q160" i="36"/>
  <c r="R36" i="36"/>
  <c r="T135" i="36"/>
  <c r="T36" i="36"/>
  <c r="T37" i="36" s="1"/>
  <c r="P139" i="36"/>
  <c r="R160" i="36"/>
  <c r="P158" i="36"/>
  <c r="S160" i="36"/>
  <c r="O158" i="36"/>
  <c r="I158" i="36" s="1"/>
  <c r="L135" i="36"/>
  <c r="L36" i="36"/>
  <c r="T160" i="36"/>
  <c r="L158" i="36"/>
  <c r="R143" i="36"/>
  <c r="O139" i="36"/>
  <c r="S143" i="36"/>
  <c r="P136" i="36"/>
  <c r="P19" i="40" s="1"/>
  <c r="T143" i="36"/>
  <c r="Q140" i="36"/>
  <c r="R140" i="36"/>
  <c r="S140" i="36"/>
  <c r="R146" i="36"/>
  <c r="S146" i="36"/>
  <c r="S151" i="36" s="1"/>
  <c r="T146" i="36"/>
  <c r="T151" i="36" s="1"/>
  <c r="Q146" i="36"/>
  <c r="O26" i="36"/>
  <c r="S27" i="36"/>
  <c r="T27" i="36"/>
  <c r="T28" i="36" s="1"/>
  <c r="L27" i="36"/>
  <c r="L28" i="36" s="1"/>
  <c r="R123" i="36"/>
  <c r="P27" i="36"/>
  <c r="P28" i="36" s="1"/>
  <c r="Q27" i="36"/>
  <c r="R27" i="36"/>
  <c r="O111" i="36"/>
  <c r="O46" i="40" s="1"/>
  <c r="Q123" i="36"/>
  <c r="Q117" i="36"/>
  <c r="L129" i="36"/>
  <c r="P111" i="36"/>
  <c r="P46" i="40" s="1"/>
  <c r="L111" i="36"/>
  <c r="L46" i="40" s="1"/>
  <c r="P129" i="36"/>
  <c r="Q129" i="36" s="1"/>
  <c r="R129" i="36" s="1"/>
  <c r="S129" i="36" s="1"/>
  <c r="T129" i="36" s="1"/>
  <c r="L120" i="36"/>
  <c r="O129" i="36"/>
  <c r="S125" i="36"/>
  <c r="T125" i="36"/>
  <c r="O120" i="36"/>
  <c r="R125" i="36"/>
  <c r="T124" i="36"/>
  <c r="T123" i="36" s="1"/>
  <c r="S123" i="36"/>
  <c r="L116" i="36"/>
  <c r="R117" i="36"/>
  <c r="P116" i="36"/>
  <c r="Q116" i="36" s="1"/>
  <c r="R116" i="36" s="1"/>
  <c r="S116" i="36" s="1"/>
  <c r="T116" i="36" s="1"/>
  <c r="O116" i="36"/>
  <c r="O91" i="36"/>
  <c r="L82" i="36"/>
  <c r="L18" i="40" s="1"/>
  <c r="O108" i="36"/>
  <c r="L108" i="36"/>
  <c r="O82" i="36"/>
  <c r="O18" i="40" s="1"/>
  <c r="P89" i="36"/>
  <c r="Q71" i="36"/>
  <c r="S89" i="36"/>
  <c r="S88" i="36" s="1"/>
  <c r="S117" i="36" s="1"/>
  <c r="T89" i="36"/>
  <c r="O74" i="36"/>
  <c r="P87" i="36"/>
  <c r="P74" i="36"/>
  <c r="Q74" i="36" s="1"/>
  <c r="R74" i="36" s="1"/>
  <c r="S74" i="36" s="1"/>
  <c r="T74" i="36" s="1"/>
  <c r="O87" i="36"/>
  <c r="O89" i="36"/>
  <c r="Q86" i="36"/>
  <c r="P65" i="36"/>
  <c r="P45" i="40" s="1"/>
  <c r="P43" i="40" s="1"/>
  <c r="L74" i="36"/>
  <c r="O65" i="36"/>
  <c r="O45" i="40" s="1"/>
  <c r="S97" i="36"/>
  <c r="L65" i="36"/>
  <c r="L45" i="40" s="1"/>
  <c r="L43" i="40" s="1"/>
  <c r="O70" i="36"/>
  <c r="R71" i="36"/>
  <c r="L70" i="36"/>
  <c r="S59" i="36"/>
  <c r="S98" i="36"/>
  <c r="P98" i="36"/>
  <c r="O53" i="36"/>
  <c r="O17" i="40" s="1"/>
  <c r="R99" i="36"/>
  <c r="Q98" i="36"/>
  <c r="S99" i="36"/>
  <c r="T99" i="36"/>
  <c r="L53" i="36"/>
  <c r="L17" i="40" s="1"/>
  <c r="T97" i="36"/>
  <c r="P53" i="36"/>
  <c r="P17" i="40" s="1"/>
  <c r="K43" i="36"/>
  <c r="O97" i="36"/>
  <c r="O96" i="36" s="1"/>
  <c r="O93" i="36" s="1"/>
  <c r="O92" i="36" s="1"/>
  <c r="R98" i="36"/>
  <c r="P97" i="36"/>
  <c r="Q97" i="36"/>
  <c r="T98" i="36"/>
  <c r="R97" i="36"/>
  <c r="Q99" i="36"/>
  <c r="Q10" i="36"/>
  <c r="Q58" i="36"/>
  <c r="O15" i="36"/>
  <c r="Q18" i="36"/>
  <c r="Q19" i="36" s="1"/>
  <c r="O17" i="36"/>
  <c r="R25" i="36"/>
  <c r="S43" i="36"/>
  <c r="O24" i="36"/>
  <c r="N45" i="36"/>
  <c r="N46" i="36" s="1"/>
  <c r="T16" i="36"/>
  <c r="T10" i="36"/>
  <c r="L45" i="36"/>
  <c r="L49" i="36" s="1"/>
  <c r="R10" i="36"/>
  <c r="L16" i="36"/>
  <c r="K8" i="36"/>
  <c r="K3" i="36" s="1"/>
  <c r="M8" i="36"/>
  <c r="S25" i="36"/>
  <c r="N10" i="36"/>
  <c r="K34" i="36"/>
  <c r="O42" i="36"/>
  <c r="R45" i="36"/>
  <c r="R46" i="36" s="1"/>
  <c r="R34" i="36"/>
  <c r="M45" i="36"/>
  <c r="M46" i="36" s="1"/>
  <c r="Q43" i="36"/>
  <c r="L8" i="36"/>
  <c r="L3" i="36" s="1"/>
  <c r="Q25" i="36"/>
  <c r="R8" i="36"/>
  <c r="R3" i="36" s="1"/>
  <c r="J8" i="36"/>
  <c r="J12" i="36" s="1"/>
  <c r="Q16" i="36"/>
  <c r="K18" i="36"/>
  <c r="K19" i="36" s="1"/>
  <c r="S16" i="36"/>
  <c r="L18" i="36"/>
  <c r="Q45" i="36"/>
  <c r="T43" i="36"/>
  <c r="S45" i="36"/>
  <c r="K16" i="36"/>
  <c r="M18" i="36"/>
  <c r="M19" i="36" s="1"/>
  <c r="O33" i="36"/>
  <c r="L34" i="36"/>
  <c r="T45" i="36"/>
  <c r="K10" i="36"/>
  <c r="L10" i="36"/>
  <c r="P45" i="36"/>
  <c r="S10" i="36"/>
  <c r="N18" i="36"/>
  <c r="N19" i="36" s="1"/>
  <c r="Q8" i="36"/>
  <c r="Q3" i="36" s="1"/>
  <c r="P10" i="36"/>
  <c r="K45" i="36"/>
  <c r="K46" i="36" s="1"/>
  <c r="S8" i="36"/>
  <c r="P18" i="36"/>
  <c r="R18" i="36"/>
  <c r="K25" i="36"/>
  <c r="T34" i="36"/>
  <c r="O44" i="36"/>
  <c r="P8" i="36"/>
  <c r="P3" i="36" s="1"/>
  <c r="N8" i="36"/>
  <c r="N3" i="36" s="1"/>
  <c r="M10" i="36"/>
  <c r="T25" i="36"/>
  <c r="Q34" i="36"/>
  <c r="L43" i="36"/>
  <c r="T8" i="36"/>
  <c r="T3" i="36" s="1"/>
  <c r="R16" i="36"/>
  <c r="S18" i="36"/>
  <c r="L25" i="36"/>
  <c r="T18" i="36"/>
  <c r="R43" i="36"/>
  <c r="S34" i="36"/>
  <c r="R198" i="35"/>
  <c r="R201" i="35"/>
  <c r="L195" i="35"/>
  <c r="Q198" i="35"/>
  <c r="R196" i="35"/>
  <c r="S198" i="35"/>
  <c r="S201" i="35"/>
  <c r="S200" i="35" s="1"/>
  <c r="Q196" i="35"/>
  <c r="S203" i="35"/>
  <c r="T196" i="35"/>
  <c r="S196" i="35"/>
  <c r="P198" i="35"/>
  <c r="R203" i="35"/>
  <c r="P196" i="35"/>
  <c r="T201" i="35"/>
  <c r="Q186" i="35"/>
  <c r="T203" i="35"/>
  <c r="L206" i="35"/>
  <c r="O194" i="35"/>
  <c r="R200" i="35"/>
  <c r="R194" i="35" s="1"/>
  <c r="Q200" i="35"/>
  <c r="O197" i="35"/>
  <c r="R169" i="35"/>
  <c r="P186" i="35"/>
  <c r="T169" i="35"/>
  <c r="S169" i="35"/>
  <c r="O166" i="35"/>
  <c r="O175" i="35" s="1"/>
  <c r="O180" i="35"/>
  <c r="R186" i="35"/>
  <c r="S186" i="35"/>
  <c r="P166" i="35"/>
  <c r="L166" i="35"/>
  <c r="L175" i="35" s="1"/>
  <c r="L176" i="35" s="1"/>
  <c r="T186" i="35"/>
  <c r="Q168" i="35"/>
  <c r="O145" i="35"/>
  <c r="P159" i="35"/>
  <c r="P158" i="35" s="1"/>
  <c r="P161" i="35" s="1"/>
  <c r="S158" i="35"/>
  <c r="S161" i="35" s="1"/>
  <c r="T145" i="35"/>
  <c r="O161" i="35"/>
  <c r="Q159" i="35"/>
  <c r="Q158" i="35" s="1"/>
  <c r="Q161" i="35" s="1"/>
  <c r="Q145" i="35"/>
  <c r="T159" i="35"/>
  <c r="T158" i="35" s="1"/>
  <c r="T161" i="35" s="1"/>
  <c r="R159" i="35"/>
  <c r="R158" i="35" s="1"/>
  <c r="R161" i="35" s="1"/>
  <c r="L161" i="35"/>
  <c r="R145" i="35"/>
  <c r="S145" i="35"/>
  <c r="P146" i="35"/>
  <c r="P145" i="35"/>
  <c r="P122" i="35"/>
  <c r="Q156" i="35"/>
  <c r="Q155" i="35" s="1"/>
  <c r="R156" i="35"/>
  <c r="O126" i="35"/>
  <c r="Q153" i="35"/>
  <c r="Q152" i="35" s="1"/>
  <c r="R153" i="35"/>
  <c r="Q151" i="35"/>
  <c r="Q150" i="35" s="1"/>
  <c r="R151" i="35"/>
  <c r="S151" i="35"/>
  <c r="Q149" i="35"/>
  <c r="R149" i="35"/>
  <c r="S149" i="35"/>
  <c r="Q129" i="35"/>
  <c r="Q133" i="35" s="1"/>
  <c r="O117" i="35"/>
  <c r="L126" i="35"/>
  <c r="L117" i="35"/>
  <c r="Q120" i="35"/>
  <c r="Q122" i="35" s="1"/>
  <c r="P133" i="35"/>
  <c r="O129" i="40" l="1"/>
  <c r="O105" i="40"/>
  <c r="R129" i="40"/>
  <c r="P126" i="40"/>
  <c r="O43" i="40"/>
  <c r="L127" i="40"/>
  <c r="L103" i="40"/>
  <c r="L128" i="40"/>
  <c r="L104" i="40"/>
  <c r="O127" i="40"/>
  <c r="O15" i="40"/>
  <c r="O126" i="40"/>
  <c r="P128" i="40"/>
  <c r="L32" i="41"/>
  <c r="L44" i="40"/>
  <c r="L34" i="40"/>
  <c r="L126" i="40"/>
  <c r="L15" i="40"/>
  <c r="L102" i="40"/>
  <c r="P32" i="41"/>
  <c r="M15" i="40"/>
  <c r="M44" i="40" s="1"/>
  <c r="Q129" i="40"/>
  <c r="J3" i="36"/>
  <c r="T33" i="41"/>
  <c r="U33" i="41" s="1"/>
  <c r="T131" i="40"/>
  <c r="T51" i="40"/>
  <c r="R33" i="41"/>
  <c r="R131" i="40"/>
  <c r="R51" i="40"/>
  <c r="Q33" i="41"/>
  <c r="Q51" i="40"/>
  <c r="Q131" i="40"/>
  <c r="S33" i="41"/>
  <c r="S131" i="40"/>
  <c r="S51" i="40"/>
  <c r="N15" i="40"/>
  <c r="N105" i="40" s="1"/>
  <c r="M105" i="40"/>
  <c r="M26" i="41"/>
  <c r="M125" i="40"/>
  <c r="K128" i="40"/>
  <c r="N128" i="40"/>
  <c r="N104" i="40"/>
  <c r="J129" i="40"/>
  <c r="M127" i="40"/>
  <c r="M103" i="40"/>
  <c r="M128" i="40"/>
  <c r="J86" i="40"/>
  <c r="J8" i="43"/>
  <c r="N127" i="40"/>
  <c r="J128" i="40"/>
  <c r="J40" i="41"/>
  <c r="J30" i="41"/>
  <c r="J45" i="41" s="1"/>
  <c r="K15" i="40"/>
  <c r="J15" i="40"/>
  <c r="J126" i="40"/>
  <c r="U40" i="41"/>
  <c r="O40" i="41"/>
  <c r="T40" i="41"/>
  <c r="S40" i="41"/>
  <c r="P40" i="41"/>
  <c r="P9" i="41" s="1"/>
  <c r="R40" i="41"/>
  <c r="Q40" i="41"/>
  <c r="R11" i="39"/>
  <c r="S11" i="39"/>
  <c r="T22" i="39"/>
  <c r="T19" i="39"/>
  <c r="S180" i="35"/>
  <c r="S187" i="35"/>
  <c r="R180" i="35"/>
  <c r="R187" i="35"/>
  <c r="R195" i="35"/>
  <c r="L207" i="35"/>
  <c r="L48" i="35"/>
  <c r="T180" i="35"/>
  <c r="T187" i="35"/>
  <c r="P180" i="35"/>
  <c r="P187" i="35"/>
  <c r="Q180" i="35"/>
  <c r="Q187" i="35"/>
  <c r="T31" i="38"/>
  <c r="S22" i="38"/>
  <c r="T209" i="37"/>
  <c r="T30" i="37"/>
  <c r="T31" i="37" s="1"/>
  <c r="R209" i="37"/>
  <c r="R30" i="37"/>
  <c r="R31" i="37" s="1"/>
  <c r="S209" i="37"/>
  <c r="S30" i="37"/>
  <c r="S31" i="37" s="1"/>
  <c r="Q209" i="37"/>
  <c r="Q30" i="37"/>
  <c r="Q31" i="37" s="1"/>
  <c r="S22" i="37"/>
  <c r="Q185" i="36"/>
  <c r="Q186" i="36" s="1"/>
  <c r="Q177" i="36"/>
  <c r="R177" i="36"/>
  <c r="R185" i="36"/>
  <c r="R186" i="36" s="1"/>
  <c r="R168" i="36"/>
  <c r="T169" i="36"/>
  <c r="S178" i="36"/>
  <c r="S167" i="36"/>
  <c r="S20" i="40" s="1"/>
  <c r="O43" i="36"/>
  <c r="O166" i="36"/>
  <c r="T171" i="36"/>
  <c r="T180" i="36" s="1"/>
  <c r="S180" i="36"/>
  <c r="R152" i="36"/>
  <c r="S153" i="36"/>
  <c r="P137" i="36"/>
  <c r="P162" i="36"/>
  <c r="T158" i="36"/>
  <c r="S158" i="36"/>
  <c r="R158" i="36"/>
  <c r="Q158" i="36"/>
  <c r="S152" i="36"/>
  <c r="T153" i="36"/>
  <c r="O135" i="36"/>
  <c r="O36" i="36"/>
  <c r="O39" i="36"/>
  <c r="O163" i="36"/>
  <c r="P156" i="36"/>
  <c r="Q151" i="36"/>
  <c r="Q150" i="36" s="1"/>
  <c r="Q141" i="36" s="1"/>
  <c r="R151" i="36"/>
  <c r="R150" i="36" s="1"/>
  <c r="R141" i="36" s="1"/>
  <c r="T152" i="36"/>
  <c r="T150" i="36" s="1"/>
  <c r="T138" i="36" s="1"/>
  <c r="O112" i="36"/>
  <c r="O131" i="36"/>
  <c r="L131" i="36"/>
  <c r="O81" i="36"/>
  <c r="O27" i="36"/>
  <c r="L112" i="36"/>
  <c r="O83" i="36"/>
  <c r="R86" i="36"/>
  <c r="Q115" i="36"/>
  <c r="T88" i="36"/>
  <c r="T117" i="36" s="1"/>
  <c r="L77" i="36"/>
  <c r="L78" i="36" s="1"/>
  <c r="P66" i="36"/>
  <c r="O54" i="36"/>
  <c r="O77" i="36"/>
  <c r="P54" i="36"/>
  <c r="P77" i="36"/>
  <c r="L66" i="36"/>
  <c r="O66" i="36"/>
  <c r="T59" i="36"/>
  <c r="T71" i="36" s="1"/>
  <c r="S71" i="36"/>
  <c r="P96" i="36"/>
  <c r="P93" i="36" s="1"/>
  <c r="S96" i="36"/>
  <c r="S93" i="36" s="1"/>
  <c r="S92" i="36" s="1"/>
  <c r="T96" i="36"/>
  <c r="T93" i="36" s="1"/>
  <c r="T92" i="36" s="1"/>
  <c r="L46" i="36"/>
  <c r="Q96" i="36"/>
  <c r="Q93" i="36" s="1"/>
  <c r="Q92" i="36" s="1"/>
  <c r="P16" i="36"/>
  <c r="O52" i="36"/>
  <c r="O16" i="36"/>
  <c r="O18" i="36"/>
  <c r="O19" i="36" s="1"/>
  <c r="R96" i="36"/>
  <c r="R93" i="36" s="1"/>
  <c r="R92" i="36" s="1"/>
  <c r="R58" i="36"/>
  <c r="S58" i="36" s="1"/>
  <c r="T58" i="36" s="1"/>
  <c r="Q57" i="36"/>
  <c r="Q69" i="36" s="1"/>
  <c r="O8" i="36"/>
  <c r="O9" i="36" s="1"/>
  <c r="O45" i="36"/>
  <c r="O46" i="36" s="1"/>
  <c r="P43" i="36"/>
  <c r="M11" i="36"/>
  <c r="M12" i="36" s="1"/>
  <c r="N11" i="36"/>
  <c r="N12" i="36" s="1"/>
  <c r="K11" i="36"/>
  <c r="K12" i="36" s="1"/>
  <c r="L9" i="36"/>
  <c r="R11" i="36"/>
  <c r="R12" i="36" s="1"/>
  <c r="L11" i="36"/>
  <c r="L12" i="36" s="1"/>
  <c r="K9" i="36"/>
  <c r="S19" i="36"/>
  <c r="Q37" i="36"/>
  <c r="P19" i="36"/>
  <c r="Q11" i="36"/>
  <c r="Q12" i="36" s="1"/>
  <c r="Q9" i="36"/>
  <c r="Q46" i="36"/>
  <c r="O10" i="36"/>
  <c r="S11" i="36"/>
  <c r="S12" i="36" s="1"/>
  <c r="S9" i="36"/>
  <c r="T46" i="36"/>
  <c r="S28" i="36"/>
  <c r="L40" i="36"/>
  <c r="L37" i="36"/>
  <c r="R37" i="36"/>
  <c r="O25" i="36"/>
  <c r="P25" i="36"/>
  <c r="T11" i="36"/>
  <c r="T12" i="36" s="1"/>
  <c r="T9" i="36"/>
  <c r="P37" i="36"/>
  <c r="Q28" i="36"/>
  <c r="P11" i="36"/>
  <c r="P12" i="36" s="1"/>
  <c r="O34" i="36"/>
  <c r="P34" i="36"/>
  <c r="L19" i="36"/>
  <c r="T19" i="36"/>
  <c r="S46" i="36"/>
  <c r="R19" i="36"/>
  <c r="P46" i="36"/>
  <c r="R28" i="36"/>
  <c r="R9" i="36"/>
  <c r="S194" i="35"/>
  <c r="S195" i="35" s="1"/>
  <c r="T200" i="35"/>
  <c r="T194" i="35" s="1"/>
  <c r="T206" i="35" s="1"/>
  <c r="Q194" i="35"/>
  <c r="Q195" i="35" s="1"/>
  <c r="P194" i="35"/>
  <c r="P206" i="35" s="1"/>
  <c r="T181" i="35"/>
  <c r="Q181" i="35"/>
  <c r="P181" i="35"/>
  <c r="O206" i="35"/>
  <c r="O181" i="35"/>
  <c r="T195" i="35"/>
  <c r="P167" i="35"/>
  <c r="O195" i="35"/>
  <c r="S181" i="35"/>
  <c r="S206" i="35"/>
  <c r="R206" i="35"/>
  <c r="R181" i="35"/>
  <c r="P175" i="35"/>
  <c r="P39" i="35" s="1"/>
  <c r="L39" i="35"/>
  <c r="O167" i="35"/>
  <c r="O176" i="35"/>
  <c r="O39" i="35"/>
  <c r="R168" i="35"/>
  <c r="Q166" i="35"/>
  <c r="Q162" i="35"/>
  <c r="Q30" i="35"/>
  <c r="T162" i="35"/>
  <c r="T30" i="35"/>
  <c r="O162" i="35"/>
  <c r="O30" i="35"/>
  <c r="S162" i="35"/>
  <c r="S30" i="35"/>
  <c r="L162" i="35"/>
  <c r="L30" i="35"/>
  <c r="P162" i="35"/>
  <c r="P30" i="35"/>
  <c r="R162" i="35"/>
  <c r="R30" i="35"/>
  <c r="R155" i="35"/>
  <c r="S155" i="35" s="1"/>
  <c r="T155" i="35" s="1"/>
  <c r="Q146" i="35"/>
  <c r="Q131" i="35"/>
  <c r="R150" i="35"/>
  <c r="R152" i="35"/>
  <c r="S152" i="35" s="1"/>
  <c r="T152" i="35" s="1"/>
  <c r="R129" i="35"/>
  <c r="R133" i="35" s="1"/>
  <c r="R120" i="35"/>
  <c r="S120" i="35" s="1"/>
  <c r="S122" i="35" s="1"/>
  <c r="Q124" i="35"/>
  <c r="L115" i="35"/>
  <c r="O115" i="35"/>
  <c r="I7" i="11"/>
  <c r="T113" i="35"/>
  <c r="S113" i="35"/>
  <c r="R113" i="35"/>
  <c r="Q113" i="35"/>
  <c r="T112" i="35"/>
  <c r="S112" i="35"/>
  <c r="R112" i="35"/>
  <c r="Q112" i="35"/>
  <c r="T100" i="35"/>
  <c r="S100" i="35"/>
  <c r="R100" i="35"/>
  <c r="T98" i="35"/>
  <c r="S98" i="35"/>
  <c r="R98" i="35"/>
  <c r="Q100" i="35"/>
  <c r="Q98" i="35"/>
  <c r="T108" i="35"/>
  <c r="S108" i="35"/>
  <c r="R108" i="35"/>
  <c r="Q108" i="35"/>
  <c r="P85" i="35"/>
  <c r="P87" i="35"/>
  <c r="P89" i="35"/>
  <c r="O89" i="35"/>
  <c r="O87" i="35"/>
  <c r="O85" i="35"/>
  <c r="U108" i="35"/>
  <c r="U106" i="35"/>
  <c r="U104" i="35"/>
  <c r="U100" i="35"/>
  <c r="U98" i="35"/>
  <c r="U96" i="35"/>
  <c r="I90" i="35"/>
  <c r="S90" i="35" s="1"/>
  <c r="I88" i="35"/>
  <c r="T88" i="35" s="1"/>
  <c r="I86" i="35"/>
  <c r="T86" i="35" s="1"/>
  <c r="I81" i="35"/>
  <c r="S81" i="35" s="1"/>
  <c r="I79" i="35"/>
  <c r="R79" i="35" s="1"/>
  <c r="I77" i="35"/>
  <c r="T77" i="35" s="1"/>
  <c r="P80" i="35"/>
  <c r="P78" i="35"/>
  <c r="P76" i="35"/>
  <c r="O80" i="35"/>
  <c r="O78" i="35"/>
  <c r="O76" i="35"/>
  <c r="L89" i="35"/>
  <c r="L87" i="35"/>
  <c r="L85" i="35"/>
  <c r="L80" i="35"/>
  <c r="L78" i="35"/>
  <c r="L76" i="35"/>
  <c r="P69" i="35"/>
  <c r="P132" i="35" s="1"/>
  <c r="P67" i="35"/>
  <c r="P130" i="35" s="1"/>
  <c r="P65" i="35"/>
  <c r="P128" i="35" s="1"/>
  <c r="P61" i="35"/>
  <c r="P123" i="35" s="1"/>
  <c r="P59" i="35"/>
  <c r="P121" i="35" s="1"/>
  <c r="P57" i="35"/>
  <c r="P119" i="35" s="1"/>
  <c r="O69" i="35"/>
  <c r="O67" i="35"/>
  <c r="O65" i="35"/>
  <c r="O61" i="35"/>
  <c r="O124" i="35" s="1"/>
  <c r="O59" i="35"/>
  <c r="O122" i="35" s="1"/>
  <c r="O57" i="35"/>
  <c r="O120" i="35" s="1"/>
  <c r="L69" i="35"/>
  <c r="L133" i="35" s="1"/>
  <c r="L67" i="35"/>
  <c r="L131" i="35" s="1"/>
  <c r="L65" i="35"/>
  <c r="L129" i="35" s="1"/>
  <c r="L61" i="35"/>
  <c r="L124" i="35" s="1"/>
  <c r="L59" i="35"/>
  <c r="L122" i="35" s="1"/>
  <c r="L57" i="35"/>
  <c r="L120" i="35" s="1"/>
  <c r="T42" i="35"/>
  <c r="T179" i="35" s="1"/>
  <c r="S42" i="35"/>
  <c r="S179" i="35" s="1"/>
  <c r="R42" i="35"/>
  <c r="R179" i="35" s="1"/>
  <c r="Q42" i="35"/>
  <c r="Q179" i="35" s="1"/>
  <c r="P42" i="35"/>
  <c r="P179" i="35" s="1"/>
  <c r="N42" i="35"/>
  <c r="N13" i="40" s="1"/>
  <c r="M42" i="35"/>
  <c r="M13" i="40" s="1"/>
  <c r="L42" i="35"/>
  <c r="L179" i="35" s="1"/>
  <c r="K42" i="35"/>
  <c r="K13" i="40" s="1"/>
  <c r="J42" i="35"/>
  <c r="T44" i="35"/>
  <c r="S44" i="35"/>
  <c r="R44" i="35"/>
  <c r="Q44" i="35"/>
  <c r="P44" i="35"/>
  <c r="N44" i="35"/>
  <c r="N41" i="40" s="1"/>
  <c r="M44" i="35"/>
  <c r="M41" i="40" s="1"/>
  <c r="L44" i="35"/>
  <c r="K44" i="35"/>
  <c r="K41" i="40" s="1"/>
  <c r="J44" i="35"/>
  <c r="J41" i="40" s="1"/>
  <c r="T35" i="35"/>
  <c r="S35" i="35"/>
  <c r="R35" i="35"/>
  <c r="Q35" i="35"/>
  <c r="P35" i="35"/>
  <c r="O35" i="35"/>
  <c r="N35" i="35"/>
  <c r="N40" i="40" s="1"/>
  <c r="M35" i="35"/>
  <c r="M40" i="40" s="1"/>
  <c r="L35" i="35"/>
  <c r="K35" i="35"/>
  <c r="K40" i="40" s="1"/>
  <c r="J35" i="35"/>
  <c r="J40" i="40" s="1"/>
  <c r="T33" i="35"/>
  <c r="S33" i="35"/>
  <c r="R33" i="35"/>
  <c r="Q33" i="35"/>
  <c r="P33" i="35"/>
  <c r="P165" i="35" s="1"/>
  <c r="N33" i="35"/>
  <c r="N12" i="40" s="1"/>
  <c r="M33" i="35"/>
  <c r="M12" i="40" s="1"/>
  <c r="L33" i="35"/>
  <c r="L165" i="35" s="1"/>
  <c r="K33" i="35"/>
  <c r="K12" i="40" s="1"/>
  <c r="J33" i="35"/>
  <c r="T26" i="35"/>
  <c r="S26" i="35"/>
  <c r="R26" i="35"/>
  <c r="Q26" i="35"/>
  <c r="P26" i="35"/>
  <c r="N26" i="35"/>
  <c r="N39" i="40" s="1"/>
  <c r="M26" i="35"/>
  <c r="M39" i="40" s="1"/>
  <c r="L26" i="35"/>
  <c r="K26" i="35"/>
  <c r="K39" i="40" s="1"/>
  <c r="J26" i="35"/>
  <c r="J39" i="40" s="1"/>
  <c r="T24" i="35"/>
  <c r="T143" i="35" s="1"/>
  <c r="S24" i="35"/>
  <c r="S143" i="35" s="1"/>
  <c r="R24" i="35"/>
  <c r="R143" i="35" s="1"/>
  <c r="Q24" i="35"/>
  <c r="Q143" i="35" s="1"/>
  <c r="P24" i="35"/>
  <c r="P143" i="35" s="1"/>
  <c r="N24" i="35"/>
  <c r="N11" i="40" s="1"/>
  <c r="M24" i="35"/>
  <c r="M11" i="40" s="1"/>
  <c r="L24" i="35"/>
  <c r="L143" i="35" s="1"/>
  <c r="K24" i="35"/>
  <c r="K11" i="40" s="1"/>
  <c r="J24" i="35"/>
  <c r="T17" i="35"/>
  <c r="S17" i="35"/>
  <c r="R17" i="35"/>
  <c r="Q17" i="35"/>
  <c r="P17" i="35"/>
  <c r="N17" i="35"/>
  <c r="M17" i="35"/>
  <c r="L17" i="35"/>
  <c r="L135" i="35" s="1"/>
  <c r="K17" i="35"/>
  <c r="T15" i="35"/>
  <c r="S15" i="35"/>
  <c r="R15" i="35"/>
  <c r="Q15" i="35"/>
  <c r="P15" i="35"/>
  <c r="N15" i="35"/>
  <c r="N10" i="40" s="1"/>
  <c r="M15" i="35"/>
  <c r="M10" i="40" s="1"/>
  <c r="L15" i="35"/>
  <c r="K15" i="35"/>
  <c r="K10" i="40" s="1"/>
  <c r="J15" i="35"/>
  <c r="B5" i="35"/>
  <c r="T1" i="35"/>
  <c r="B1" i="35"/>
  <c r="A1" i="35" a="1"/>
  <c r="A1" i="35" s="1"/>
  <c r="B2" i="35" s="1"/>
  <c r="B4" i="35" s="1"/>
  <c r="O26" i="41" l="1"/>
  <c r="O24" i="41" s="1"/>
  <c r="O16" i="40"/>
  <c r="O125" i="40"/>
  <c r="O6" i="40"/>
  <c r="O101" i="40"/>
  <c r="O104" i="40"/>
  <c r="O32" i="41"/>
  <c r="O30" i="41" s="1"/>
  <c r="O44" i="40"/>
  <c r="O34" i="40"/>
  <c r="L30" i="41"/>
  <c r="L40" i="41"/>
  <c r="T157" i="36"/>
  <c r="S150" i="36"/>
  <c r="S141" i="36" s="1"/>
  <c r="S159" i="36" s="1"/>
  <c r="O3" i="36"/>
  <c r="O103" i="40"/>
  <c r="M104" i="40"/>
  <c r="M102" i="40"/>
  <c r="L26" i="41"/>
  <c r="L24" i="41" s="1"/>
  <c r="L125" i="40"/>
  <c r="L6" i="40"/>
  <c r="L101" i="40"/>
  <c r="L105" i="40"/>
  <c r="O102" i="40"/>
  <c r="L86" i="40"/>
  <c r="L8" i="43"/>
  <c r="L35" i="40"/>
  <c r="N125" i="40"/>
  <c r="N44" i="40"/>
  <c r="N102" i="40"/>
  <c r="N26" i="41"/>
  <c r="N103" i="40"/>
  <c r="N122" i="40"/>
  <c r="J102" i="40"/>
  <c r="J26" i="41"/>
  <c r="J125" i="40"/>
  <c r="J44" i="40"/>
  <c r="J103" i="40"/>
  <c r="K8" i="40"/>
  <c r="S135" i="35"/>
  <c r="S136" i="35" s="1"/>
  <c r="S38" i="40"/>
  <c r="M123" i="40"/>
  <c r="K26" i="41"/>
  <c r="K125" i="40"/>
  <c r="L16" i="40"/>
  <c r="K16" i="40"/>
  <c r="K44" i="40"/>
  <c r="K102" i="40"/>
  <c r="K103" i="40"/>
  <c r="K105" i="40"/>
  <c r="R135" i="35"/>
  <c r="R136" i="35" s="1"/>
  <c r="R38" i="40"/>
  <c r="M8" i="40"/>
  <c r="M99" i="40" s="1"/>
  <c r="J19" i="35"/>
  <c r="J10" i="40"/>
  <c r="M135" i="35"/>
  <c r="M38" i="40"/>
  <c r="M36" i="40" s="1"/>
  <c r="K121" i="40"/>
  <c r="M122" i="40"/>
  <c r="J104" i="40"/>
  <c r="K135" i="35"/>
  <c r="K136" i="35" s="1"/>
  <c r="K38" i="40"/>
  <c r="K36" i="40" s="1"/>
  <c r="N123" i="40"/>
  <c r="N8" i="40"/>
  <c r="N97" i="40" s="1"/>
  <c r="P135" i="35"/>
  <c r="P136" i="35" s="1"/>
  <c r="P38" i="40"/>
  <c r="M121" i="40"/>
  <c r="J46" i="35"/>
  <c r="J13" i="40"/>
  <c r="K104" i="40"/>
  <c r="K122" i="40"/>
  <c r="T135" i="35"/>
  <c r="T136" i="35" s="1"/>
  <c r="T38" i="40"/>
  <c r="J28" i="35"/>
  <c r="J11" i="40"/>
  <c r="N135" i="35"/>
  <c r="N136" i="35" s="1"/>
  <c r="N38" i="40"/>
  <c r="N36" i="40" s="1"/>
  <c r="Q135" i="35"/>
  <c r="Q136" i="35" s="1"/>
  <c r="Q38" i="40"/>
  <c r="N121" i="40"/>
  <c r="J37" i="35"/>
  <c r="J12" i="40"/>
  <c r="K123" i="40"/>
  <c r="J105" i="40"/>
  <c r="T11" i="39"/>
  <c r="T207" i="35"/>
  <c r="T48" i="35"/>
  <c r="O207" i="35"/>
  <c r="O48" i="35"/>
  <c r="R207" i="35"/>
  <c r="R48" i="35"/>
  <c r="S207" i="35"/>
  <c r="S48" i="35"/>
  <c r="P207" i="35"/>
  <c r="P48" i="35"/>
  <c r="T22" i="38"/>
  <c r="T22" i="37"/>
  <c r="S168" i="36"/>
  <c r="S176" i="36"/>
  <c r="S48" i="40" s="1"/>
  <c r="S129" i="40" s="1"/>
  <c r="T178" i="36"/>
  <c r="T176" i="36" s="1"/>
  <c r="T48" i="40" s="1"/>
  <c r="T167" i="36"/>
  <c r="T20" i="40" s="1"/>
  <c r="Q159" i="36"/>
  <c r="Q142" i="36"/>
  <c r="P39" i="36"/>
  <c r="P40" i="36" s="1"/>
  <c r="P163" i="36"/>
  <c r="R159" i="36"/>
  <c r="R142" i="36"/>
  <c r="S142" i="36"/>
  <c r="T141" i="36"/>
  <c r="T159" i="36" s="1"/>
  <c r="T155" i="36" s="1"/>
  <c r="T47" i="40" s="1"/>
  <c r="R138" i="36"/>
  <c r="R157" i="36" s="1"/>
  <c r="Q138" i="36"/>
  <c r="Q157" i="36" s="1"/>
  <c r="Q155" i="36" s="1"/>
  <c r="Q47" i="40" s="1"/>
  <c r="T90" i="36"/>
  <c r="T104" i="36" s="1"/>
  <c r="T121" i="36"/>
  <c r="T119" i="36" s="1"/>
  <c r="Q90" i="36"/>
  <c r="Q104" i="36" s="1"/>
  <c r="Q121" i="36"/>
  <c r="Q119" i="36" s="1"/>
  <c r="R90" i="36"/>
  <c r="R104" i="36" s="1"/>
  <c r="R121" i="36"/>
  <c r="R119" i="36" s="1"/>
  <c r="S90" i="36"/>
  <c r="S104" i="36" s="1"/>
  <c r="S121" i="36"/>
  <c r="S119" i="36" s="1"/>
  <c r="P92" i="36"/>
  <c r="P90" i="36" s="1"/>
  <c r="P120" i="36" s="1"/>
  <c r="O30" i="36"/>
  <c r="O31" i="36" s="1"/>
  <c r="O132" i="36"/>
  <c r="L30" i="36"/>
  <c r="L31" i="36" s="1"/>
  <c r="L132" i="36"/>
  <c r="S86" i="36"/>
  <c r="R115" i="36"/>
  <c r="L21" i="36"/>
  <c r="O21" i="36"/>
  <c r="O78" i="36"/>
  <c r="P21" i="36"/>
  <c r="P78" i="36"/>
  <c r="R57" i="36"/>
  <c r="R69" i="36" s="1"/>
  <c r="P9" i="36"/>
  <c r="O11" i="36"/>
  <c r="O12" i="36" s="1"/>
  <c r="O49" i="36"/>
  <c r="O37" i="36"/>
  <c r="O40" i="36"/>
  <c r="O28" i="36"/>
  <c r="T49" i="36"/>
  <c r="P49" i="36"/>
  <c r="Q206" i="35"/>
  <c r="P176" i="35"/>
  <c r="P195" i="35"/>
  <c r="Q165" i="35"/>
  <c r="Q167" i="35"/>
  <c r="Q175" i="35"/>
  <c r="S168" i="35"/>
  <c r="R166" i="35"/>
  <c r="T120" i="35"/>
  <c r="T122" i="35" s="1"/>
  <c r="S129" i="35"/>
  <c r="T129" i="35" s="1"/>
  <c r="R124" i="35"/>
  <c r="R122" i="35"/>
  <c r="S150" i="35"/>
  <c r="R146" i="35"/>
  <c r="R131" i="35"/>
  <c r="S124" i="35"/>
  <c r="L136" i="35"/>
  <c r="M136" i="35"/>
  <c r="P117" i="35"/>
  <c r="P126" i="35"/>
  <c r="O58" i="35"/>
  <c r="O60" i="35"/>
  <c r="P66" i="35"/>
  <c r="O108" i="35"/>
  <c r="P62" i="35"/>
  <c r="O62" i="35"/>
  <c r="P68" i="35"/>
  <c r="O66" i="35"/>
  <c r="P108" i="35"/>
  <c r="V108" i="35" s="1"/>
  <c r="Q86" i="35"/>
  <c r="Q85" i="35" s="1"/>
  <c r="O68" i="35"/>
  <c r="P58" i="35"/>
  <c r="P60" i="35"/>
  <c r="R109" i="35"/>
  <c r="O70" i="35"/>
  <c r="P70" i="35"/>
  <c r="P106" i="35"/>
  <c r="Q106" i="35" s="1"/>
  <c r="Q107" i="35" s="1"/>
  <c r="L106" i="35"/>
  <c r="L108" i="35"/>
  <c r="L83" i="35"/>
  <c r="O96" i="35"/>
  <c r="S101" i="35"/>
  <c r="P96" i="35"/>
  <c r="S96" i="35" s="1"/>
  <c r="P98" i="35"/>
  <c r="V98" i="35" s="1"/>
  <c r="O98" i="35"/>
  <c r="P63" i="35"/>
  <c r="L96" i="35"/>
  <c r="O100" i="35"/>
  <c r="O104" i="35"/>
  <c r="O106" i="35"/>
  <c r="R99" i="35"/>
  <c r="T109" i="35"/>
  <c r="T101" i="35"/>
  <c r="L104" i="35"/>
  <c r="L98" i="35"/>
  <c r="L100" i="35"/>
  <c r="S99" i="35"/>
  <c r="T99" i="35"/>
  <c r="P100" i="35"/>
  <c r="P104" i="35"/>
  <c r="Q104" i="35" s="1"/>
  <c r="Q105" i="35" s="1"/>
  <c r="S109" i="35"/>
  <c r="R101" i="35"/>
  <c r="O90" i="35"/>
  <c r="O79" i="35"/>
  <c r="O83" i="35"/>
  <c r="O88" i="35"/>
  <c r="P74" i="35"/>
  <c r="O86" i="35"/>
  <c r="P83" i="35"/>
  <c r="O77" i="35"/>
  <c r="O81" i="35"/>
  <c r="T90" i="35"/>
  <c r="T79" i="35"/>
  <c r="Q90" i="35"/>
  <c r="Q89" i="35" s="1"/>
  <c r="Q69" i="35" s="1"/>
  <c r="R90" i="35"/>
  <c r="Q88" i="35"/>
  <c r="Q87" i="35" s="1"/>
  <c r="R88" i="35"/>
  <c r="S88" i="35"/>
  <c r="R86" i="35"/>
  <c r="S86" i="35"/>
  <c r="L74" i="35"/>
  <c r="O74" i="35"/>
  <c r="Q77" i="35"/>
  <c r="Q76" i="35" s="1"/>
  <c r="R77" i="35"/>
  <c r="S77" i="35"/>
  <c r="S79" i="35"/>
  <c r="T81" i="35"/>
  <c r="R81" i="35"/>
  <c r="Q81" i="35"/>
  <c r="Q80" i="35" s="1"/>
  <c r="Q61" i="35" s="1"/>
  <c r="Q79" i="35"/>
  <c r="Q78" i="35" s="1"/>
  <c r="Q59" i="35" s="1"/>
  <c r="P55" i="35"/>
  <c r="K8" i="35"/>
  <c r="T8" i="35"/>
  <c r="L55" i="35"/>
  <c r="L118" i="35" s="1"/>
  <c r="O55" i="35"/>
  <c r="O118" i="35" s="1"/>
  <c r="Q8" i="35"/>
  <c r="R8" i="35"/>
  <c r="R25" i="35"/>
  <c r="M8" i="35"/>
  <c r="L10" i="35"/>
  <c r="N10" i="35"/>
  <c r="L36" i="35"/>
  <c r="O42" i="35"/>
  <c r="O179" i="35" s="1"/>
  <c r="P8" i="35"/>
  <c r="Q9" i="35" s="1"/>
  <c r="N8" i="35"/>
  <c r="M10" i="35"/>
  <c r="Q10" i="35"/>
  <c r="R10" i="35"/>
  <c r="S8" i="35"/>
  <c r="P10" i="35"/>
  <c r="O63" i="35"/>
  <c r="O127" i="35" s="1"/>
  <c r="S10" i="35"/>
  <c r="L8" i="35"/>
  <c r="K10" i="35"/>
  <c r="T10" i="35"/>
  <c r="L63" i="35"/>
  <c r="L127" i="35" s="1"/>
  <c r="J8" i="35"/>
  <c r="J12" i="35" s="1"/>
  <c r="L45" i="35"/>
  <c r="T36" i="35"/>
  <c r="M36" i="35"/>
  <c r="M37" i="35" s="1"/>
  <c r="O15" i="35"/>
  <c r="P18" i="35"/>
  <c r="L27" i="35"/>
  <c r="Q36" i="35"/>
  <c r="O44" i="35"/>
  <c r="R34" i="35"/>
  <c r="O24" i="35"/>
  <c r="O25" i="35" s="1"/>
  <c r="P36" i="35"/>
  <c r="S43" i="35"/>
  <c r="S34" i="35"/>
  <c r="K45" i="35"/>
  <c r="K46" i="35" s="1"/>
  <c r="T45" i="35"/>
  <c r="R18" i="35"/>
  <c r="O26" i="35"/>
  <c r="N45" i="35"/>
  <c r="N46" i="35" s="1"/>
  <c r="S25" i="35"/>
  <c r="K27" i="35"/>
  <c r="K28" i="35" s="1"/>
  <c r="T27" i="35"/>
  <c r="K25" i="35"/>
  <c r="P27" i="35"/>
  <c r="K36" i="35"/>
  <c r="K37" i="35" s="1"/>
  <c r="Q25" i="35"/>
  <c r="O33" i="35"/>
  <c r="O165" i="35" s="1"/>
  <c r="K18" i="35"/>
  <c r="K19" i="35" s="1"/>
  <c r="T18" i="35"/>
  <c r="M27" i="35"/>
  <c r="M28" i="35" s="1"/>
  <c r="N36" i="35"/>
  <c r="N37" i="35" s="1"/>
  <c r="M45" i="35"/>
  <c r="M46" i="35" s="1"/>
  <c r="L16" i="35"/>
  <c r="R43" i="35"/>
  <c r="K34" i="35"/>
  <c r="P45" i="35"/>
  <c r="Q43" i="35"/>
  <c r="R36" i="35"/>
  <c r="Q34" i="35"/>
  <c r="N27" i="35"/>
  <c r="N28" i="35" s="1"/>
  <c r="S27" i="35"/>
  <c r="K43" i="35"/>
  <c r="Q45" i="35"/>
  <c r="L43" i="35"/>
  <c r="R45" i="35"/>
  <c r="S45" i="35"/>
  <c r="T43" i="35"/>
  <c r="T34" i="35"/>
  <c r="L34" i="35"/>
  <c r="S36" i="35"/>
  <c r="T25" i="35"/>
  <c r="Q27" i="35"/>
  <c r="Q28" i="35" s="1"/>
  <c r="L25" i="35"/>
  <c r="R27" i="35"/>
  <c r="L18" i="35"/>
  <c r="S18" i="35"/>
  <c r="Q16" i="35"/>
  <c r="Q18" i="35"/>
  <c r="O17" i="35"/>
  <c r="O135" i="35" s="1"/>
  <c r="K16" i="35"/>
  <c r="R16" i="35"/>
  <c r="M18" i="35"/>
  <c r="M19" i="35" s="1"/>
  <c r="S16" i="35"/>
  <c r="N18" i="35"/>
  <c r="N19" i="35" s="1"/>
  <c r="T16" i="35"/>
  <c r="AF21" i="7"/>
  <c r="AE21" i="7"/>
  <c r="AD21" i="7"/>
  <c r="AC21" i="7"/>
  <c r="AB21" i="7"/>
  <c r="AA21" i="7"/>
  <c r="S194" i="7"/>
  <c r="S193" i="7" s="1"/>
  <c r="R194" i="7"/>
  <c r="R193" i="7" s="1"/>
  <c r="Q194" i="7"/>
  <c r="Q193" i="7" s="1"/>
  <c r="P194" i="7"/>
  <c r="P193" i="7" s="1"/>
  <c r="O194" i="7"/>
  <c r="O193" i="7" s="1"/>
  <c r="M194" i="7"/>
  <c r="M193" i="7" s="1"/>
  <c r="L111" i="40" l="1"/>
  <c r="L66" i="40"/>
  <c r="L62" i="40"/>
  <c r="L3" i="40"/>
  <c r="L70" i="40"/>
  <c r="L84" i="40"/>
  <c r="L107" i="40"/>
  <c r="L6" i="43"/>
  <c r="L9" i="43" s="1"/>
  <c r="L76" i="40"/>
  <c r="L68" i="40"/>
  <c r="L6" i="39"/>
  <c r="L74" i="40"/>
  <c r="L72" i="40"/>
  <c r="L95" i="40"/>
  <c r="L118" i="40"/>
  <c r="L150" i="40"/>
  <c r="S138" i="36"/>
  <c r="S157" i="36" s="1"/>
  <c r="S155" i="36" s="1"/>
  <c r="S47" i="40" s="1"/>
  <c r="L39" i="41"/>
  <c r="L51" i="41"/>
  <c r="O9" i="41"/>
  <c r="O68" i="40"/>
  <c r="O7" i="40"/>
  <c r="O84" i="40"/>
  <c r="O111" i="40"/>
  <c r="O3" i="40"/>
  <c r="O72" i="40"/>
  <c r="O107" i="40"/>
  <c r="O62" i="40"/>
  <c r="O63" i="40" s="1"/>
  <c r="O6" i="43"/>
  <c r="O9" i="43" s="1"/>
  <c r="O10" i="43" s="1"/>
  <c r="O6" i="39"/>
  <c r="O95" i="40"/>
  <c r="O76" i="40"/>
  <c r="O118" i="40"/>
  <c r="O150" i="40"/>
  <c r="L45" i="41"/>
  <c r="L53" i="41"/>
  <c r="T129" i="40"/>
  <c r="O8" i="43"/>
  <c r="O86" i="40"/>
  <c r="O35" i="40"/>
  <c r="M97" i="40"/>
  <c r="M98" i="40"/>
  <c r="K25" i="41"/>
  <c r="K24" i="41" s="1"/>
  <c r="L9" i="40"/>
  <c r="K119" i="40"/>
  <c r="K6" i="40"/>
  <c r="T36" i="40"/>
  <c r="T120" i="40"/>
  <c r="N120" i="40"/>
  <c r="N98" i="40"/>
  <c r="N25" i="41"/>
  <c r="N24" i="41" s="1"/>
  <c r="N6" i="40"/>
  <c r="N119" i="40"/>
  <c r="N118" i="40" s="1"/>
  <c r="N148" i="40" s="1"/>
  <c r="N99" i="40"/>
  <c r="Q120" i="40"/>
  <c r="Q36" i="40"/>
  <c r="K98" i="40"/>
  <c r="K97" i="40"/>
  <c r="K31" i="41"/>
  <c r="K30" i="41" s="1"/>
  <c r="K37" i="40"/>
  <c r="K34" i="40"/>
  <c r="M96" i="40"/>
  <c r="M25" i="41"/>
  <c r="M24" i="41" s="1"/>
  <c r="M119" i="40"/>
  <c r="M118" i="40" s="1"/>
  <c r="M147" i="40" s="1"/>
  <c r="M6" i="40"/>
  <c r="S36" i="40"/>
  <c r="S120" i="40"/>
  <c r="K99" i="40"/>
  <c r="N31" i="41"/>
  <c r="N30" i="41" s="1"/>
  <c r="N34" i="40"/>
  <c r="N37" i="40"/>
  <c r="P120" i="40"/>
  <c r="P36" i="40"/>
  <c r="M31" i="41"/>
  <c r="M30" i="41" s="1"/>
  <c r="M37" i="40"/>
  <c r="M34" i="40"/>
  <c r="M120" i="40"/>
  <c r="K96" i="40"/>
  <c r="N96" i="40"/>
  <c r="J8" i="40"/>
  <c r="J98" i="40" s="1"/>
  <c r="R120" i="40"/>
  <c r="R36" i="40"/>
  <c r="K120" i="40"/>
  <c r="Q207" i="35"/>
  <c r="Q48" i="35"/>
  <c r="T177" i="36"/>
  <c r="S185" i="36"/>
  <c r="S186" i="36" s="1"/>
  <c r="S177" i="36"/>
  <c r="T185" i="36"/>
  <c r="T186" i="36" s="1"/>
  <c r="T168" i="36"/>
  <c r="T136" i="36"/>
  <c r="R155" i="36"/>
  <c r="R47" i="40" s="1"/>
  <c r="T156" i="36"/>
  <c r="T142" i="36"/>
  <c r="Q136" i="36"/>
  <c r="Q19" i="40" s="1"/>
  <c r="Q139" i="36"/>
  <c r="R136" i="36"/>
  <c r="R19" i="40" s="1"/>
  <c r="R139" i="36"/>
  <c r="P104" i="36"/>
  <c r="Q105" i="36" s="1"/>
  <c r="Q62" i="36" s="1"/>
  <c r="Q61" i="36" s="1"/>
  <c r="Q73" i="36" s="1"/>
  <c r="Q65" i="36" s="1"/>
  <c r="Q45" i="40" s="1"/>
  <c r="P91" i="36"/>
  <c r="P108" i="36"/>
  <c r="Q108" i="36" s="1"/>
  <c r="R108" i="36" s="1"/>
  <c r="S108" i="36" s="1"/>
  <c r="T108" i="36" s="1"/>
  <c r="P82" i="36"/>
  <c r="Q120" i="36"/>
  <c r="S120" i="36"/>
  <c r="Q91" i="36"/>
  <c r="R91" i="36"/>
  <c r="T91" i="36"/>
  <c r="T120" i="36"/>
  <c r="S91" i="36"/>
  <c r="R120" i="36"/>
  <c r="T86" i="36"/>
  <c r="T115" i="36" s="1"/>
  <c r="S115" i="36"/>
  <c r="R105" i="36"/>
  <c r="R62" i="36" s="1"/>
  <c r="T105" i="36"/>
  <c r="T62" i="36" s="1"/>
  <c r="S105" i="36"/>
  <c r="S62" i="36" s="1"/>
  <c r="S57" i="36"/>
  <c r="S69" i="36" s="1"/>
  <c r="O22" i="36"/>
  <c r="S49" i="36"/>
  <c r="L22" i="36"/>
  <c r="Q49" i="36"/>
  <c r="R49" i="36"/>
  <c r="R165" i="35"/>
  <c r="R167" i="35"/>
  <c r="R175" i="35"/>
  <c r="Q39" i="35"/>
  <c r="Q40" i="35" s="1"/>
  <c r="Q176" i="35"/>
  <c r="T168" i="35"/>
  <c r="T166" i="35" s="1"/>
  <c r="S166" i="35"/>
  <c r="P37" i="35"/>
  <c r="P40" i="35"/>
  <c r="R28" i="35"/>
  <c r="R31" i="35"/>
  <c r="T28" i="35"/>
  <c r="T31" i="35"/>
  <c r="P46" i="35"/>
  <c r="P49" i="35"/>
  <c r="T37" i="35"/>
  <c r="R37" i="35"/>
  <c r="Q46" i="35"/>
  <c r="Q49" i="35"/>
  <c r="S37" i="35"/>
  <c r="L46" i="35"/>
  <c r="L49" i="35"/>
  <c r="L37" i="35"/>
  <c r="L40" i="35"/>
  <c r="S46" i="35"/>
  <c r="S49" i="35"/>
  <c r="S28" i="35"/>
  <c r="S31" i="35"/>
  <c r="R46" i="35"/>
  <c r="R49" i="35"/>
  <c r="P28" i="35"/>
  <c r="P31" i="35"/>
  <c r="Q31" i="35"/>
  <c r="T46" i="35"/>
  <c r="T49" i="35"/>
  <c r="Q37" i="35"/>
  <c r="L28" i="35"/>
  <c r="L31" i="35"/>
  <c r="T124" i="35"/>
  <c r="S133" i="35"/>
  <c r="S131" i="35"/>
  <c r="T19" i="35"/>
  <c r="Q19" i="35"/>
  <c r="R19" i="35"/>
  <c r="L19" i="35"/>
  <c r="S19" i="35"/>
  <c r="P19" i="35"/>
  <c r="I136" i="35"/>
  <c r="T150" i="35"/>
  <c r="T146" i="35" s="1"/>
  <c r="S146" i="35"/>
  <c r="P25" i="35"/>
  <c r="O143" i="35"/>
  <c r="P127" i="35"/>
  <c r="O136" i="35"/>
  <c r="P115" i="35"/>
  <c r="P137" i="35" s="1"/>
  <c r="P118" i="35"/>
  <c r="Q60" i="35"/>
  <c r="Q121" i="35"/>
  <c r="Q70" i="35"/>
  <c r="Q132" i="35"/>
  <c r="Q62" i="35"/>
  <c r="Q123" i="35"/>
  <c r="T131" i="35"/>
  <c r="T133" i="35"/>
  <c r="O107" i="35"/>
  <c r="S106" i="35"/>
  <c r="P56" i="35"/>
  <c r="R106" i="35"/>
  <c r="P109" i="35"/>
  <c r="O109" i="35"/>
  <c r="P97" i="35"/>
  <c r="V106" i="35"/>
  <c r="T106" i="35"/>
  <c r="P107" i="35"/>
  <c r="Q109" i="35"/>
  <c r="O64" i="35"/>
  <c r="O56" i="35"/>
  <c r="P64" i="35"/>
  <c r="T96" i="35"/>
  <c r="T97" i="35" s="1"/>
  <c r="Q99" i="35"/>
  <c r="L103" i="35"/>
  <c r="R96" i="35"/>
  <c r="S97" i="35" s="1"/>
  <c r="Q96" i="35"/>
  <c r="Q97" i="35" s="1"/>
  <c r="R104" i="35"/>
  <c r="R105" i="35" s="1"/>
  <c r="R85" i="35"/>
  <c r="O97" i="35"/>
  <c r="L72" i="35"/>
  <c r="P101" i="35"/>
  <c r="P103" i="35"/>
  <c r="V96" i="35"/>
  <c r="P99" i="35"/>
  <c r="Q101" i="35"/>
  <c r="O101" i="35"/>
  <c r="O105" i="35"/>
  <c r="O99" i="35"/>
  <c r="P105" i="35"/>
  <c r="T104" i="35"/>
  <c r="S104" i="35"/>
  <c r="V100" i="35"/>
  <c r="Q67" i="35"/>
  <c r="O72" i="35"/>
  <c r="P75" i="35"/>
  <c r="P72" i="35"/>
  <c r="V104" i="35"/>
  <c r="O75" i="35"/>
  <c r="O16" i="35"/>
  <c r="O53" i="35"/>
  <c r="O95" i="35"/>
  <c r="L53" i="35"/>
  <c r="L95" i="35"/>
  <c r="O103" i="35"/>
  <c r="Q65" i="35"/>
  <c r="P95" i="35"/>
  <c r="P53" i="35"/>
  <c r="P84" i="35"/>
  <c r="O84" i="35"/>
  <c r="R87" i="35"/>
  <c r="Q83" i="35"/>
  <c r="Q84" i="35" s="1"/>
  <c r="R89" i="35"/>
  <c r="L9" i="35"/>
  <c r="R76" i="35"/>
  <c r="K11" i="35"/>
  <c r="K12" i="35" s="1"/>
  <c r="R80" i="35"/>
  <c r="R78" i="35"/>
  <c r="Q74" i="35"/>
  <c r="S9" i="35"/>
  <c r="L11" i="35"/>
  <c r="L12" i="35" s="1"/>
  <c r="T11" i="35"/>
  <c r="T12" i="35" s="1"/>
  <c r="R11" i="35"/>
  <c r="R12" i="35" s="1"/>
  <c r="R9" i="35"/>
  <c r="Q11" i="35"/>
  <c r="Q12" i="35" s="1"/>
  <c r="S11" i="35"/>
  <c r="S12" i="35" s="1"/>
  <c r="N11" i="35"/>
  <c r="N12" i="35" s="1"/>
  <c r="T9" i="35"/>
  <c r="P11" i="35"/>
  <c r="P12" i="35" s="1"/>
  <c r="M11" i="35"/>
  <c r="M12" i="35" s="1"/>
  <c r="K9" i="35"/>
  <c r="O8" i="35"/>
  <c r="P9" i="35" s="1"/>
  <c r="O27" i="35"/>
  <c r="O18" i="35"/>
  <c r="O10" i="35"/>
  <c r="P16" i="35"/>
  <c r="O45" i="35"/>
  <c r="O43" i="35"/>
  <c r="P43" i="35"/>
  <c r="O36" i="35"/>
  <c r="O34" i="35"/>
  <c r="P34" i="35"/>
  <c r="S213" i="7"/>
  <c r="N216" i="7"/>
  <c r="N217" i="7" s="1"/>
  <c r="L216" i="7"/>
  <c r="L217" i="7" s="1"/>
  <c r="Q128" i="40" l="1"/>
  <c r="O160" i="40"/>
  <c r="O145" i="40"/>
  <c r="O164" i="40"/>
  <c r="O147" i="40"/>
  <c r="O162" i="40"/>
  <c r="O158" i="40"/>
  <c r="O143" i="40"/>
  <c r="O163" i="40"/>
  <c r="O161" i="40"/>
  <c r="O156" i="40"/>
  <c r="O148" i="40"/>
  <c r="O157" i="40"/>
  <c r="O146" i="40"/>
  <c r="O144" i="40"/>
  <c r="O153" i="40"/>
  <c r="O154" i="40"/>
  <c r="O151" i="40"/>
  <c r="O152" i="40"/>
  <c r="L10" i="43"/>
  <c r="L12" i="43"/>
  <c r="L13" i="43" s="1"/>
  <c r="T139" i="36"/>
  <c r="O94" i="40"/>
  <c r="L147" i="40"/>
  <c r="L146" i="40"/>
  <c r="L161" i="40"/>
  <c r="L145" i="40"/>
  <c r="L158" i="40"/>
  <c r="L148" i="40"/>
  <c r="L156" i="40"/>
  <c r="L162" i="40"/>
  <c r="L164" i="40"/>
  <c r="L160" i="40"/>
  <c r="L144" i="40"/>
  <c r="L163" i="40"/>
  <c r="L143" i="40"/>
  <c r="L157" i="40"/>
  <c r="L154" i="40"/>
  <c r="L152" i="40"/>
  <c r="L153" i="40"/>
  <c r="L151" i="40"/>
  <c r="O48" i="39"/>
  <c r="O51" i="39"/>
  <c r="O55" i="39"/>
  <c r="O7" i="39"/>
  <c r="L94" i="40"/>
  <c r="R128" i="40"/>
  <c r="S139" i="36"/>
  <c r="T162" i="36"/>
  <c r="T19" i="40"/>
  <c r="P131" i="36"/>
  <c r="P30" i="36" s="1"/>
  <c r="P31" i="36" s="1"/>
  <c r="P18" i="40"/>
  <c r="S136" i="36"/>
  <c r="S19" i="40" s="1"/>
  <c r="L48" i="39"/>
  <c r="L55" i="39"/>
  <c r="L58" i="39"/>
  <c r="L45" i="39"/>
  <c r="L10" i="39"/>
  <c r="L51" i="39"/>
  <c r="L63" i="40"/>
  <c r="L78" i="40"/>
  <c r="M39" i="41"/>
  <c r="I39" i="41" s="1"/>
  <c r="P39" i="41" s="1"/>
  <c r="M51" i="41"/>
  <c r="I51" i="41" s="1"/>
  <c r="O51" i="41" s="1"/>
  <c r="K45" i="41"/>
  <c r="K53" i="41"/>
  <c r="K39" i="41"/>
  <c r="K51" i="41"/>
  <c r="M45" i="41"/>
  <c r="I45" i="41" s="1"/>
  <c r="R45" i="41" s="1"/>
  <c r="M53" i="41"/>
  <c r="I53" i="41" s="1"/>
  <c r="O53" i="41" s="1"/>
  <c r="K95" i="40"/>
  <c r="K3" i="40"/>
  <c r="N95" i="40"/>
  <c r="N3" i="40"/>
  <c r="M95" i="40"/>
  <c r="M3" i="40"/>
  <c r="N146" i="40"/>
  <c r="J96" i="40"/>
  <c r="J99" i="40"/>
  <c r="J25" i="41"/>
  <c r="J24" i="41" s="1"/>
  <c r="J39" i="41" s="1"/>
  <c r="J37" i="40"/>
  <c r="J119" i="40"/>
  <c r="J6" i="40"/>
  <c r="N86" i="40"/>
  <c r="N8" i="43"/>
  <c r="N35" i="40"/>
  <c r="U39" i="41"/>
  <c r="M148" i="40"/>
  <c r="M145" i="40"/>
  <c r="T37" i="40"/>
  <c r="T31" i="41"/>
  <c r="T119" i="40"/>
  <c r="J97" i="40"/>
  <c r="M86" i="40"/>
  <c r="M8" i="43"/>
  <c r="M35" i="40"/>
  <c r="N144" i="40"/>
  <c r="N143" i="40"/>
  <c r="N163" i="40"/>
  <c r="N158" i="40"/>
  <c r="N157" i="40"/>
  <c r="N161" i="40"/>
  <c r="N162" i="40"/>
  <c r="N164" i="40"/>
  <c r="N156" i="40"/>
  <c r="N160" i="40"/>
  <c r="N154" i="40"/>
  <c r="N151" i="40"/>
  <c r="N152" i="40"/>
  <c r="N147" i="40"/>
  <c r="N150" i="40"/>
  <c r="N153" i="40"/>
  <c r="K86" i="40"/>
  <c r="K8" i="43"/>
  <c r="K35" i="40"/>
  <c r="N107" i="40"/>
  <c r="N6" i="43"/>
  <c r="N72" i="40"/>
  <c r="N6" i="39"/>
  <c r="N76" i="40"/>
  <c r="N84" i="40"/>
  <c r="N68" i="40"/>
  <c r="N62" i="40"/>
  <c r="N111" i="40"/>
  <c r="N101" i="40"/>
  <c r="K6" i="39"/>
  <c r="K6" i="43"/>
  <c r="K84" i="40"/>
  <c r="K68" i="40"/>
  <c r="K74" i="40"/>
  <c r="K76" i="40"/>
  <c r="K70" i="40"/>
  <c r="K72" i="40"/>
  <c r="K62" i="40"/>
  <c r="K66" i="40"/>
  <c r="K111" i="40"/>
  <c r="K107" i="40"/>
  <c r="L7" i="40"/>
  <c r="K101" i="40"/>
  <c r="O45" i="41"/>
  <c r="O14" i="41" s="1"/>
  <c r="O13" i="41" s="1"/>
  <c r="P45" i="41"/>
  <c r="T45" i="41"/>
  <c r="S37" i="40"/>
  <c r="S31" i="41"/>
  <c r="S119" i="40"/>
  <c r="Q37" i="40"/>
  <c r="Q31" i="41"/>
  <c r="Q119" i="40"/>
  <c r="K118" i="40"/>
  <c r="K144" i="40" s="1"/>
  <c r="R31" i="41"/>
  <c r="R37" i="40"/>
  <c r="R119" i="40"/>
  <c r="P31" i="41"/>
  <c r="P30" i="41" s="1"/>
  <c r="P119" i="40"/>
  <c r="P34" i="40"/>
  <c r="P37" i="40"/>
  <c r="M111" i="40"/>
  <c r="M6" i="43"/>
  <c r="M84" i="40"/>
  <c r="M66" i="40"/>
  <c r="M74" i="40"/>
  <c r="M72" i="40"/>
  <c r="M70" i="40"/>
  <c r="M6" i="39"/>
  <c r="M62" i="40"/>
  <c r="M68" i="40"/>
  <c r="M76" i="40"/>
  <c r="M107" i="40"/>
  <c r="M101" i="40"/>
  <c r="M146" i="40"/>
  <c r="N145" i="40"/>
  <c r="K9" i="40"/>
  <c r="M144" i="40"/>
  <c r="M143" i="40"/>
  <c r="M163" i="40"/>
  <c r="M158" i="40"/>
  <c r="M157" i="40"/>
  <c r="M161" i="40"/>
  <c r="M164" i="40"/>
  <c r="M162" i="40"/>
  <c r="M156" i="40"/>
  <c r="M160" i="40"/>
  <c r="M154" i="40"/>
  <c r="M151" i="40"/>
  <c r="M150" i="40"/>
  <c r="M152" i="40"/>
  <c r="M153" i="40"/>
  <c r="S156" i="36"/>
  <c r="Q137" i="36"/>
  <c r="Q162" i="36"/>
  <c r="R137" i="36"/>
  <c r="R162" i="36"/>
  <c r="R156" i="36"/>
  <c r="Q156" i="36"/>
  <c r="T163" i="36"/>
  <c r="T39" i="36"/>
  <c r="S162" i="36"/>
  <c r="S137" i="36"/>
  <c r="P112" i="36"/>
  <c r="P83" i="36"/>
  <c r="P132" i="36"/>
  <c r="Q107" i="36"/>
  <c r="Q82" i="36" s="1"/>
  <c r="Q18" i="40" s="1"/>
  <c r="S107" i="36"/>
  <c r="S128" i="36" s="1"/>
  <c r="S111" i="36" s="1"/>
  <c r="S46" i="40" s="1"/>
  <c r="R107" i="36"/>
  <c r="R128" i="36" s="1"/>
  <c r="R111" i="36" s="1"/>
  <c r="R46" i="40" s="1"/>
  <c r="T107" i="36"/>
  <c r="R61" i="36"/>
  <c r="R53" i="36" s="1"/>
  <c r="R17" i="40" s="1"/>
  <c r="Q53" i="36"/>
  <c r="T57" i="36"/>
  <c r="P22" i="36"/>
  <c r="S165" i="35"/>
  <c r="S167" i="35"/>
  <c r="S175" i="35"/>
  <c r="T165" i="35"/>
  <c r="T167" i="35"/>
  <c r="T175" i="35"/>
  <c r="R39" i="35"/>
  <c r="R40" i="35" s="1"/>
  <c r="R176" i="35"/>
  <c r="O37" i="35"/>
  <c r="O40" i="35"/>
  <c r="O46" i="35"/>
  <c r="O49" i="35"/>
  <c r="O28" i="35"/>
  <c r="O31" i="35"/>
  <c r="O19" i="35"/>
  <c r="P140" i="35"/>
  <c r="O116" i="35"/>
  <c r="O140" i="35"/>
  <c r="L116" i="35"/>
  <c r="L140" i="35"/>
  <c r="P116" i="35"/>
  <c r="Q68" i="35"/>
  <c r="Q130" i="35"/>
  <c r="Q66" i="35"/>
  <c r="Q128" i="35"/>
  <c r="S107" i="35"/>
  <c r="R107" i="35"/>
  <c r="T107" i="35"/>
  <c r="R65" i="35"/>
  <c r="S105" i="35"/>
  <c r="P52" i="35"/>
  <c r="P54" i="35"/>
  <c r="O52" i="35"/>
  <c r="O54" i="35"/>
  <c r="R97" i="35"/>
  <c r="Q57" i="35"/>
  <c r="Q119" i="35" s="1"/>
  <c r="Q117" i="35" s="1"/>
  <c r="S85" i="35"/>
  <c r="S65" i="35" s="1"/>
  <c r="O73" i="35"/>
  <c r="Q63" i="35"/>
  <c r="T105" i="35"/>
  <c r="Q75" i="35"/>
  <c r="Q72" i="35"/>
  <c r="Q73" i="35" s="1"/>
  <c r="L52" i="35"/>
  <c r="L93" i="35"/>
  <c r="P93" i="35"/>
  <c r="P73" i="35"/>
  <c r="O93" i="35"/>
  <c r="S76" i="35"/>
  <c r="S57" i="35" s="1"/>
  <c r="S119" i="35" s="1"/>
  <c r="R57" i="35"/>
  <c r="R119" i="35" s="1"/>
  <c r="S89" i="35"/>
  <c r="R69" i="35"/>
  <c r="S87" i="35"/>
  <c r="R67" i="35"/>
  <c r="S80" i="35"/>
  <c r="R61" i="35"/>
  <c r="S78" i="35"/>
  <c r="R59" i="35"/>
  <c r="R83" i="35"/>
  <c r="R84" i="35" s="1"/>
  <c r="O9" i="35"/>
  <c r="R74" i="35"/>
  <c r="O11" i="35"/>
  <c r="O12" i="35" s="1"/>
  <c r="O216" i="7"/>
  <c r="L79" i="40" l="1"/>
  <c r="L90" i="40"/>
  <c r="S128" i="40"/>
  <c r="P127" i="40"/>
  <c r="P15" i="40"/>
  <c r="Q66" i="36"/>
  <c r="Q17" i="40"/>
  <c r="T137" i="36"/>
  <c r="T128" i="40"/>
  <c r="Q39" i="41"/>
  <c r="Q45" i="41"/>
  <c r="R39" i="41"/>
  <c r="U45" i="41"/>
  <c r="S39" i="41"/>
  <c r="T39" i="41"/>
  <c r="O39" i="41"/>
  <c r="O8" i="41" s="1"/>
  <c r="O7" i="41" s="1"/>
  <c r="O19" i="41" s="1"/>
  <c r="O20" i="41" s="1"/>
  <c r="N27" i="43" s="1"/>
  <c r="P53" i="41"/>
  <c r="Q53" i="41" s="1"/>
  <c r="R53" i="41" s="1"/>
  <c r="S53" i="41" s="1"/>
  <c r="T53" i="41" s="1"/>
  <c r="U53" i="41" s="1"/>
  <c r="O52" i="41"/>
  <c r="S45" i="41"/>
  <c r="P51" i="41"/>
  <c r="O50" i="41"/>
  <c r="J95" i="40"/>
  <c r="J3" i="40"/>
  <c r="N94" i="40"/>
  <c r="K7" i="40"/>
  <c r="P14" i="41"/>
  <c r="P13" i="41" s="1"/>
  <c r="K94" i="40"/>
  <c r="N9" i="43"/>
  <c r="N10" i="43" s="1"/>
  <c r="M94" i="40"/>
  <c r="M9" i="43"/>
  <c r="M10" i="43" s="1"/>
  <c r="M78" i="40"/>
  <c r="M63" i="40"/>
  <c r="N63" i="40"/>
  <c r="M10" i="39"/>
  <c r="M58" i="39"/>
  <c r="I58" i="39" s="1"/>
  <c r="M45" i="39"/>
  <c r="I45" i="39" s="1"/>
  <c r="M51" i="39"/>
  <c r="M48" i="39"/>
  <c r="I48" i="39" s="1"/>
  <c r="M55" i="39"/>
  <c r="U31" i="41"/>
  <c r="J111" i="40"/>
  <c r="J6" i="43"/>
  <c r="J9" i="43" s="1"/>
  <c r="J76" i="40"/>
  <c r="J66" i="40"/>
  <c r="J6" i="39"/>
  <c r="J70" i="40"/>
  <c r="J84" i="40"/>
  <c r="J68" i="40"/>
  <c r="J62" i="40"/>
  <c r="J72" i="40"/>
  <c r="J74" i="40"/>
  <c r="J107" i="40"/>
  <c r="J35" i="40"/>
  <c r="J101" i="40"/>
  <c r="J118" i="40"/>
  <c r="J144" i="40" s="1"/>
  <c r="K78" i="40"/>
  <c r="K63" i="40"/>
  <c r="K9" i="43"/>
  <c r="N51" i="39"/>
  <c r="N55" i="39"/>
  <c r="N48" i="39"/>
  <c r="K58" i="39"/>
  <c r="K45" i="39"/>
  <c r="K55" i="39"/>
  <c r="K48" i="39"/>
  <c r="K10" i="39"/>
  <c r="K51" i="39"/>
  <c r="L7" i="39"/>
  <c r="P86" i="40"/>
  <c r="P8" i="43"/>
  <c r="K143" i="40"/>
  <c r="K157" i="40"/>
  <c r="K164" i="40"/>
  <c r="K163" i="40"/>
  <c r="K162" i="40"/>
  <c r="K161" i="40"/>
  <c r="K158" i="40"/>
  <c r="K156" i="40"/>
  <c r="K160" i="40"/>
  <c r="K151" i="40"/>
  <c r="K154" i="40"/>
  <c r="K152" i="40"/>
  <c r="K153" i="40"/>
  <c r="K147" i="40"/>
  <c r="K150" i="40"/>
  <c r="K148" i="40"/>
  <c r="K146" i="40"/>
  <c r="K145" i="40"/>
  <c r="R163" i="36"/>
  <c r="R39" i="36"/>
  <c r="R40" i="36" s="1"/>
  <c r="Q39" i="36"/>
  <c r="Q40" i="36" s="1"/>
  <c r="Q163" i="36"/>
  <c r="S163" i="36"/>
  <c r="S39" i="36"/>
  <c r="S40" i="36" s="1"/>
  <c r="Q128" i="36"/>
  <c r="Q111" i="36" s="1"/>
  <c r="S82" i="36"/>
  <c r="R82" i="36"/>
  <c r="Q83" i="36"/>
  <c r="T82" i="36"/>
  <c r="T18" i="40" s="1"/>
  <c r="T128" i="36"/>
  <c r="T111" i="36" s="1"/>
  <c r="T46" i="40" s="1"/>
  <c r="Q54" i="36"/>
  <c r="Q77" i="36"/>
  <c r="Q78" i="36" s="1"/>
  <c r="R54" i="36"/>
  <c r="R73" i="36"/>
  <c r="R65" i="36" s="1"/>
  <c r="S61" i="36"/>
  <c r="S53" i="36" s="1"/>
  <c r="T69" i="36"/>
  <c r="T40" i="36"/>
  <c r="T39" i="35"/>
  <c r="T40" i="35" s="1"/>
  <c r="T176" i="35"/>
  <c r="S39" i="35"/>
  <c r="S40" i="35" s="1"/>
  <c r="S176" i="35"/>
  <c r="L141" i="35"/>
  <c r="L21" i="35"/>
  <c r="L22" i="35" s="1"/>
  <c r="O141" i="35"/>
  <c r="O21" i="35"/>
  <c r="O22" i="35" s="1"/>
  <c r="P141" i="35"/>
  <c r="P21" i="35"/>
  <c r="P22" i="35" s="1"/>
  <c r="Q126" i="35"/>
  <c r="Q127" i="35" s="1"/>
  <c r="S66" i="35"/>
  <c r="S128" i="35"/>
  <c r="R70" i="35"/>
  <c r="R132" i="35"/>
  <c r="R60" i="35"/>
  <c r="R121" i="35"/>
  <c r="R68" i="35"/>
  <c r="R130" i="35"/>
  <c r="R66" i="35"/>
  <c r="R128" i="35"/>
  <c r="R62" i="35"/>
  <c r="R123" i="35"/>
  <c r="T85" i="35"/>
  <c r="T65" i="35" s="1"/>
  <c r="S58" i="35"/>
  <c r="Q55" i="35"/>
  <c r="Q53" i="35" s="1"/>
  <c r="Q58" i="35"/>
  <c r="R58" i="35"/>
  <c r="Q103" i="35"/>
  <c r="Q64" i="35"/>
  <c r="T76" i="35"/>
  <c r="T57" i="35" s="1"/>
  <c r="S83" i="35"/>
  <c r="S84" i="35" s="1"/>
  <c r="R63" i="35"/>
  <c r="O94" i="35"/>
  <c r="P94" i="35"/>
  <c r="R75" i="35"/>
  <c r="R72" i="35"/>
  <c r="R73" i="35" s="1"/>
  <c r="T80" i="35"/>
  <c r="T61" i="35" s="1"/>
  <c r="S61" i="35"/>
  <c r="T87" i="35"/>
  <c r="T67" i="35" s="1"/>
  <c r="T130" i="35" s="1"/>
  <c r="S67" i="35"/>
  <c r="S74" i="35"/>
  <c r="R55" i="35"/>
  <c r="T89" i="35"/>
  <c r="T69" i="35" s="1"/>
  <c r="T132" i="35" s="1"/>
  <c r="S69" i="35"/>
  <c r="T78" i="35"/>
  <c r="T59" i="35" s="1"/>
  <c r="T121" i="35" s="1"/>
  <c r="S59" i="35"/>
  <c r="O217" i="7"/>
  <c r="P216" i="7"/>
  <c r="T127" i="40" l="1"/>
  <c r="P26" i="41"/>
  <c r="P24" i="41" s="1"/>
  <c r="P8" i="41" s="1"/>
  <c r="P7" i="41" s="1"/>
  <c r="P125" i="40"/>
  <c r="P118" i="40" s="1"/>
  <c r="P144" i="40" s="1"/>
  <c r="P16" i="40"/>
  <c r="P6" i="40"/>
  <c r="P101" i="40" s="1"/>
  <c r="P105" i="40"/>
  <c r="P102" i="40"/>
  <c r="P104" i="40"/>
  <c r="P44" i="40"/>
  <c r="P19" i="41"/>
  <c r="P20" i="41" s="1"/>
  <c r="P27" i="43" s="1"/>
  <c r="P103" i="40"/>
  <c r="S54" i="36"/>
  <c r="S17" i="40"/>
  <c r="R66" i="36"/>
  <c r="R45" i="40"/>
  <c r="S112" i="36"/>
  <c r="S18" i="40"/>
  <c r="Q112" i="36"/>
  <c r="Q46" i="40"/>
  <c r="R112" i="36"/>
  <c r="R18" i="40"/>
  <c r="Q126" i="40"/>
  <c r="Q15" i="40"/>
  <c r="Q102" i="40"/>
  <c r="O55" i="41"/>
  <c r="O56" i="41" s="1"/>
  <c r="P52" i="41"/>
  <c r="Q51" i="41"/>
  <c r="M12" i="43"/>
  <c r="M15" i="43" s="1"/>
  <c r="M16" i="43" s="1"/>
  <c r="J94" i="40"/>
  <c r="P48" i="39"/>
  <c r="Q48" i="39"/>
  <c r="T48" i="39"/>
  <c r="S48" i="39"/>
  <c r="R48" i="39"/>
  <c r="J12" i="43"/>
  <c r="J13" i="43" s="1"/>
  <c r="J10" i="43"/>
  <c r="J63" i="40"/>
  <c r="J78" i="40"/>
  <c r="S45" i="39"/>
  <c r="Q45" i="39"/>
  <c r="R45" i="39"/>
  <c r="N45" i="39"/>
  <c r="N44" i="39" s="1"/>
  <c r="T45" i="39"/>
  <c r="P45" i="39"/>
  <c r="K10" i="43"/>
  <c r="K12" i="43"/>
  <c r="K13" i="43" s="1"/>
  <c r="N58" i="39"/>
  <c r="N57" i="39" s="1"/>
  <c r="T58" i="39"/>
  <c r="P58" i="39"/>
  <c r="R58" i="39"/>
  <c r="Q58" i="39"/>
  <c r="S58" i="39"/>
  <c r="P157" i="40"/>
  <c r="P162" i="40"/>
  <c r="J156" i="40"/>
  <c r="J148" i="40"/>
  <c r="J143" i="40"/>
  <c r="J145" i="40"/>
  <c r="J146" i="40"/>
  <c r="J147" i="40"/>
  <c r="J164" i="40"/>
  <c r="J158" i="40"/>
  <c r="J162" i="40"/>
  <c r="J161" i="40"/>
  <c r="J163" i="40"/>
  <c r="J157" i="40"/>
  <c r="J160" i="40"/>
  <c r="J152" i="40"/>
  <c r="J153" i="40"/>
  <c r="J151" i="40"/>
  <c r="J154" i="40"/>
  <c r="J150" i="40"/>
  <c r="K79" i="40"/>
  <c r="K90" i="40"/>
  <c r="K7" i="39"/>
  <c r="J51" i="39"/>
  <c r="J55" i="39"/>
  <c r="J45" i="39"/>
  <c r="J48" i="39"/>
  <c r="J10" i="39"/>
  <c r="J58" i="39"/>
  <c r="M79" i="40"/>
  <c r="M90" i="40"/>
  <c r="Q131" i="36"/>
  <c r="Q30" i="36" s="1"/>
  <c r="Q31" i="36" s="1"/>
  <c r="S131" i="36"/>
  <c r="S132" i="36" s="1"/>
  <c r="T112" i="36"/>
  <c r="R131" i="36"/>
  <c r="R30" i="36" s="1"/>
  <c r="R31" i="36" s="1"/>
  <c r="R83" i="36"/>
  <c r="S83" i="36"/>
  <c r="T83" i="36"/>
  <c r="T131" i="36"/>
  <c r="Q132" i="36"/>
  <c r="Q21" i="36"/>
  <c r="Q22" i="36" s="1"/>
  <c r="R77" i="36"/>
  <c r="R21" i="36" s="1"/>
  <c r="R22" i="36" s="1"/>
  <c r="T61" i="36"/>
  <c r="T73" i="36" s="1"/>
  <c r="T65" i="36" s="1"/>
  <c r="T45" i="40" s="1"/>
  <c r="T43" i="40" s="1"/>
  <c r="S73" i="36"/>
  <c r="S65" i="36" s="1"/>
  <c r="R117" i="35"/>
  <c r="R118" i="35" s="1"/>
  <c r="Q54" i="35"/>
  <c r="Q118" i="35"/>
  <c r="Q115" i="35"/>
  <c r="T66" i="35"/>
  <c r="T128" i="35"/>
  <c r="T126" i="35" s="1"/>
  <c r="S70" i="35"/>
  <c r="S132" i="35"/>
  <c r="S60" i="35"/>
  <c r="S121" i="35"/>
  <c r="T58" i="35"/>
  <c r="T119" i="35"/>
  <c r="T62" i="35"/>
  <c r="T123" i="35"/>
  <c r="R56" i="35"/>
  <c r="S68" i="35"/>
  <c r="S130" i="35"/>
  <c r="S62" i="35"/>
  <c r="S123" i="35"/>
  <c r="R126" i="35"/>
  <c r="R127" i="35" s="1"/>
  <c r="T70" i="35"/>
  <c r="Q93" i="35"/>
  <c r="Q94" i="35" s="1"/>
  <c r="Q52" i="35"/>
  <c r="T68" i="35"/>
  <c r="T60" i="35"/>
  <c r="R103" i="35"/>
  <c r="R64" i="35"/>
  <c r="Q56" i="35"/>
  <c r="Q95" i="35"/>
  <c r="S55" i="35"/>
  <c r="S75" i="35"/>
  <c r="S72" i="35"/>
  <c r="S73" i="35" s="1"/>
  <c r="T63" i="35"/>
  <c r="R95" i="35"/>
  <c r="R53" i="35"/>
  <c r="T55" i="35"/>
  <c r="T83" i="35"/>
  <c r="T84" i="35" s="1"/>
  <c r="T74" i="35"/>
  <c r="S63" i="35"/>
  <c r="Q216" i="7"/>
  <c r="P217" i="7"/>
  <c r="T32" i="41" l="1"/>
  <c r="T34" i="40"/>
  <c r="P154" i="40"/>
  <c r="P161" i="40"/>
  <c r="P163" i="40"/>
  <c r="P145" i="40"/>
  <c r="P147" i="40"/>
  <c r="P50" i="41"/>
  <c r="P55" i="41" s="1"/>
  <c r="P56" i="41" s="1"/>
  <c r="P160" i="40"/>
  <c r="P156" i="40"/>
  <c r="P150" i="40"/>
  <c r="P47" i="39"/>
  <c r="S126" i="40"/>
  <c r="S15" i="40"/>
  <c r="S102" i="40"/>
  <c r="P151" i="40"/>
  <c r="P84" i="40"/>
  <c r="P111" i="40"/>
  <c r="P6" i="43"/>
  <c r="P9" i="43" s="1"/>
  <c r="P10" i="43" s="1"/>
  <c r="P95" i="40"/>
  <c r="P94" i="40" s="1"/>
  <c r="P3" i="40"/>
  <c r="P68" i="40"/>
  <c r="P72" i="40"/>
  <c r="P6" i="39"/>
  <c r="P76" i="40"/>
  <c r="P107" i="40"/>
  <c r="P7" i="40"/>
  <c r="P35" i="40"/>
  <c r="P62" i="40"/>
  <c r="P63" i="40" s="1"/>
  <c r="P57" i="39"/>
  <c r="P73" i="40" s="1"/>
  <c r="P74" i="40" s="1"/>
  <c r="R127" i="40"/>
  <c r="R15" i="40"/>
  <c r="R103" i="40" s="1"/>
  <c r="S127" i="40"/>
  <c r="S103" i="40"/>
  <c r="P153" i="40"/>
  <c r="P146" i="40"/>
  <c r="P44" i="39"/>
  <c r="R43" i="40"/>
  <c r="R126" i="40"/>
  <c r="P143" i="40"/>
  <c r="P164" i="40"/>
  <c r="P148" i="40"/>
  <c r="S66" i="36"/>
  <c r="S45" i="40"/>
  <c r="S43" i="40" s="1"/>
  <c r="P152" i="40"/>
  <c r="P158" i="40"/>
  <c r="Q26" i="41"/>
  <c r="Q24" i="41" s="1"/>
  <c r="Q8" i="41" s="1"/>
  <c r="Q125" i="40"/>
  <c r="Q16" i="40"/>
  <c r="Q6" i="40"/>
  <c r="Q101" i="40"/>
  <c r="Q105" i="40"/>
  <c r="Q104" i="40"/>
  <c r="Q103" i="40"/>
  <c r="Q43" i="40"/>
  <c r="Q127" i="40"/>
  <c r="R51" i="41"/>
  <c r="Q50" i="41"/>
  <c r="M13" i="43"/>
  <c r="O57" i="39"/>
  <c r="N73" i="40"/>
  <c r="N74" i="40" s="1"/>
  <c r="J79" i="40"/>
  <c r="J90" i="40"/>
  <c r="P42" i="39"/>
  <c r="N42" i="39"/>
  <c r="O44" i="39"/>
  <c r="R132" i="36"/>
  <c r="S30" i="36"/>
  <c r="S31" i="36" s="1"/>
  <c r="T132" i="36"/>
  <c r="T30" i="36"/>
  <c r="T31" i="36" s="1"/>
  <c r="R78" i="36"/>
  <c r="S77" i="36"/>
  <c r="S78" i="36" s="1"/>
  <c r="T53" i="36"/>
  <c r="T127" i="35"/>
  <c r="Q116" i="35"/>
  <c r="Q137" i="35"/>
  <c r="R54" i="35"/>
  <c r="Q140" i="35"/>
  <c r="S126" i="35"/>
  <c r="S127" i="35" s="1"/>
  <c r="R115" i="35"/>
  <c r="R140" i="35" s="1"/>
  <c r="T56" i="35"/>
  <c r="T117" i="35"/>
  <c r="S117" i="35"/>
  <c r="T64" i="35"/>
  <c r="S103" i="35"/>
  <c r="S64" i="35"/>
  <c r="S95" i="35"/>
  <c r="S56" i="35"/>
  <c r="R52" i="35"/>
  <c r="R93" i="35"/>
  <c r="R94" i="35" s="1"/>
  <c r="T72" i="35"/>
  <c r="T73" i="35" s="1"/>
  <c r="T95" i="35"/>
  <c r="T53" i="35"/>
  <c r="T103" i="35"/>
  <c r="T75" i="35"/>
  <c r="S53" i="35"/>
  <c r="R216" i="7"/>
  <c r="R217" i="7" s="1"/>
  <c r="S217" i="7" s="1"/>
  <c r="Q217" i="7"/>
  <c r="T86" i="40" l="1"/>
  <c r="T8" i="43"/>
  <c r="U8" i="43" s="1"/>
  <c r="S32" i="41"/>
  <c r="S44" i="40"/>
  <c r="S34" i="40"/>
  <c r="U32" i="41"/>
  <c r="T9" i="41"/>
  <c r="T30" i="41"/>
  <c r="Q152" i="40"/>
  <c r="Q150" i="40"/>
  <c r="Q118" i="40"/>
  <c r="P55" i="39"/>
  <c r="P7" i="39"/>
  <c r="T54" i="36"/>
  <c r="T17" i="40"/>
  <c r="Q44" i="40"/>
  <c r="Q32" i="41"/>
  <c r="Q34" i="40"/>
  <c r="R32" i="41"/>
  <c r="R44" i="40"/>
  <c r="R34" i="40"/>
  <c r="R26" i="41"/>
  <c r="R24" i="41" s="1"/>
  <c r="R8" i="41" s="1"/>
  <c r="R16" i="40"/>
  <c r="R125" i="40"/>
  <c r="R6" i="40"/>
  <c r="R101" i="40"/>
  <c r="R105" i="40"/>
  <c r="R104" i="40"/>
  <c r="R102" i="40"/>
  <c r="Q72" i="40"/>
  <c r="Q107" i="40"/>
  <c r="Q68" i="40"/>
  <c r="Q76" i="40"/>
  <c r="Q111" i="40"/>
  <c r="Q6" i="43"/>
  <c r="Q84" i="40"/>
  <c r="Q6" i="39"/>
  <c r="Q95" i="40"/>
  <c r="Q3" i="40"/>
  <c r="Q7" i="40"/>
  <c r="S26" i="41"/>
  <c r="S24" i="41" s="1"/>
  <c r="S8" i="41" s="1"/>
  <c r="S125" i="40"/>
  <c r="S16" i="40"/>
  <c r="S6" i="40"/>
  <c r="S105" i="40"/>
  <c r="S104" i="40"/>
  <c r="S51" i="41"/>
  <c r="R50" i="41"/>
  <c r="O45" i="39"/>
  <c r="O42" i="39"/>
  <c r="N69" i="40"/>
  <c r="N9" i="39"/>
  <c r="N10" i="39" s="1"/>
  <c r="P69" i="40"/>
  <c r="P9" i="39"/>
  <c r="P10" i="39" s="1"/>
  <c r="O73" i="40"/>
  <c r="O74" i="40" s="1"/>
  <c r="O58" i="39"/>
  <c r="T66" i="36"/>
  <c r="T77" i="36"/>
  <c r="T21" i="36" s="1"/>
  <c r="T22" i="36" s="1"/>
  <c r="S21" i="36"/>
  <c r="S22" i="36" s="1"/>
  <c r="Q141" i="35"/>
  <c r="Q21" i="35"/>
  <c r="Q22" i="35" s="1"/>
  <c r="R141" i="35"/>
  <c r="R21" i="35"/>
  <c r="R22" i="35" s="1"/>
  <c r="S54" i="35"/>
  <c r="R116" i="35"/>
  <c r="R137" i="35"/>
  <c r="S118" i="35"/>
  <c r="S115" i="35"/>
  <c r="T118" i="35"/>
  <c r="T115" i="35"/>
  <c r="T140" i="35" s="1"/>
  <c r="T52" i="35"/>
  <c r="T54" i="35"/>
  <c r="T93" i="35"/>
  <c r="S52" i="35"/>
  <c r="S93" i="35"/>
  <c r="S94" i="35" s="1"/>
  <c r="J248" i="7"/>
  <c r="J247" i="7"/>
  <c r="J246" i="7"/>
  <c r="J245" i="7"/>
  <c r="I247" i="7"/>
  <c r="H247" i="7"/>
  <c r="I248" i="7"/>
  <c r="H248" i="7"/>
  <c r="I246" i="7"/>
  <c r="H246" i="7"/>
  <c r="I245" i="7"/>
  <c r="H245" i="7"/>
  <c r="T63" i="19"/>
  <c r="U63" i="19" s="1"/>
  <c r="V63" i="19" s="1"/>
  <c r="W63" i="19" s="1"/>
  <c r="R63" i="19"/>
  <c r="S63" i="19" s="1"/>
  <c r="H63" i="19"/>
  <c r="H52" i="19"/>
  <c r="S3" i="40" l="1"/>
  <c r="S76" i="40"/>
  <c r="S107" i="40"/>
  <c r="S68" i="40"/>
  <c r="S72" i="40"/>
  <c r="S6" i="43"/>
  <c r="S95" i="40"/>
  <c r="S6" i="39"/>
  <c r="S84" i="40"/>
  <c r="S111" i="40"/>
  <c r="S7" i="40"/>
  <c r="S62" i="40"/>
  <c r="S63" i="40" s="1"/>
  <c r="Q86" i="40"/>
  <c r="Q8" i="43"/>
  <c r="Q9" i="43" s="1"/>
  <c r="Q10" i="43" s="1"/>
  <c r="Q35" i="40"/>
  <c r="T14" i="41"/>
  <c r="T13" i="41" s="1"/>
  <c r="T52" i="41"/>
  <c r="S7" i="41"/>
  <c r="R8" i="43"/>
  <c r="R9" i="43" s="1"/>
  <c r="R10" i="43" s="1"/>
  <c r="R35" i="40"/>
  <c r="R86" i="40"/>
  <c r="R6" i="43"/>
  <c r="R7" i="40"/>
  <c r="R6" i="39"/>
  <c r="R68" i="40"/>
  <c r="R111" i="40"/>
  <c r="R72" i="40"/>
  <c r="R95" i="40"/>
  <c r="R3" i="40"/>
  <c r="R107" i="40"/>
  <c r="R76" i="40"/>
  <c r="R84" i="40"/>
  <c r="R62" i="40"/>
  <c r="R63" i="40" s="1"/>
  <c r="U9" i="41"/>
  <c r="U30" i="41"/>
  <c r="R118" i="40"/>
  <c r="R150" i="40"/>
  <c r="R9" i="41"/>
  <c r="R30" i="41"/>
  <c r="S86" i="40"/>
  <c r="S8" i="43"/>
  <c r="S9" i="43" s="1"/>
  <c r="S10" i="43" s="1"/>
  <c r="S35" i="40"/>
  <c r="S150" i="40"/>
  <c r="S118" i="40"/>
  <c r="Q55" i="39"/>
  <c r="Q7" i="39"/>
  <c r="Q57" i="39"/>
  <c r="Q73" i="40" s="1"/>
  <c r="Q74" i="40" s="1"/>
  <c r="Q44" i="39"/>
  <c r="Q47" i="39"/>
  <c r="Q9" i="41"/>
  <c r="Q7" i="41" s="1"/>
  <c r="Q30" i="41"/>
  <c r="T15" i="40"/>
  <c r="T126" i="40"/>
  <c r="T102" i="40"/>
  <c r="Q62" i="40"/>
  <c r="Q63" i="40" s="1"/>
  <c r="S101" i="40"/>
  <c r="Q94" i="40"/>
  <c r="R7" i="41"/>
  <c r="Q145" i="40"/>
  <c r="Q153" i="40"/>
  <c r="Q158" i="40"/>
  <c r="Q161" i="40"/>
  <c r="Q147" i="40"/>
  <c r="Q144" i="40"/>
  <c r="Q164" i="40"/>
  <c r="Q143" i="40"/>
  <c r="Q163" i="40"/>
  <c r="Q146" i="40"/>
  <c r="Q162" i="40"/>
  <c r="Q148" i="40"/>
  <c r="Q154" i="40"/>
  <c r="Q157" i="40"/>
  <c r="Q156" i="40"/>
  <c r="Q160" i="40"/>
  <c r="Q151" i="40"/>
  <c r="S9" i="41"/>
  <c r="S30" i="41"/>
  <c r="T51" i="41"/>
  <c r="S50" i="41"/>
  <c r="P43" i="39"/>
  <c r="N43" i="39"/>
  <c r="N70" i="40"/>
  <c r="N65" i="40"/>
  <c r="O69" i="40"/>
  <c r="O9" i="39"/>
  <c r="O10" i="39" s="1"/>
  <c r="P65" i="40"/>
  <c r="P70" i="40"/>
  <c r="T78" i="36"/>
  <c r="T141" i="35"/>
  <c r="T21" i="35"/>
  <c r="T22" i="35" s="1"/>
  <c r="S116" i="35"/>
  <c r="S137" i="35"/>
  <c r="S140" i="35"/>
  <c r="T116" i="35"/>
  <c r="T137" i="35"/>
  <c r="T94" i="35"/>
  <c r="X28" i="19"/>
  <c r="W28" i="19"/>
  <c r="V28" i="19"/>
  <c r="U28" i="19"/>
  <c r="T28" i="19"/>
  <c r="S28" i="19"/>
  <c r="X27" i="19"/>
  <c r="W27" i="19"/>
  <c r="V27" i="19"/>
  <c r="U27" i="19"/>
  <c r="T27" i="19"/>
  <c r="S27" i="19"/>
  <c r="X26" i="19"/>
  <c r="W26" i="19"/>
  <c r="V26" i="19"/>
  <c r="U26" i="19"/>
  <c r="T26" i="19"/>
  <c r="S26" i="19"/>
  <c r="X25" i="19"/>
  <c r="W25" i="19"/>
  <c r="V25" i="19"/>
  <c r="U25" i="19"/>
  <c r="T25" i="19"/>
  <c r="S25" i="19"/>
  <c r="X24" i="19"/>
  <c r="W24" i="19"/>
  <c r="V24" i="19"/>
  <c r="U24" i="19"/>
  <c r="T24" i="19"/>
  <c r="S24" i="19"/>
  <c r="X23" i="19"/>
  <c r="W23" i="19"/>
  <c r="V23" i="19"/>
  <c r="U23" i="19"/>
  <c r="T23" i="19"/>
  <c r="S23" i="19"/>
  <c r="X21" i="19"/>
  <c r="W21" i="19"/>
  <c r="V21" i="19"/>
  <c r="U21" i="19"/>
  <c r="T21" i="19"/>
  <c r="S21" i="19"/>
  <c r="X20" i="19"/>
  <c r="W20" i="19"/>
  <c r="V20" i="19"/>
  <c r="U20" i="19"/>
  <c r="T20" i="19"/>
  <c r="S20" i="19"/>
  <c r="X19" i="19"/>
  <c r="W19" i="19"/>
  <c r="V19" i="19"/>
  <c r="U19" i="19"/>
  <c r="T19" i="19"/>
  <c r="S19" i="19"/>
  <c r="X18" i="19"/>
  <c r="W18" i="19"/>
  <c r="V18" i="19"/>
  <c r="U18" i="19"/>
  <c r="T18" i="19"/>
  <c r="S18" i="19"/>
  <c r="X17" i="19"/>
  <c r="W17" i="19"/>
  <c r="V17" i="19"/>
  <c r="U17" i="19"/>
  <c r="T17" i="19"/>
  <c r="S17" i="19"/>
  <c r="X16" i="19"/>
  <c r="W16" i="19"/>
  <c r="V16" i="19"/>
  <c r="U16" i="19"/>
  <c r="T16" i="19"/>
  <c r="S16" i="19"/>
  <c r="R28" i="19"/>
  <c r="R27" i="19"/>
  <c r="R26" i="19"/>
  <c r="R25" i="19"/>
  <c r="R24" i="19"/>
  <c r="R23" i="19"/>
  <c r="R21" i="19"/>
  <c r="R20" i="19"/>
  <c r="R19" i="19"/>
  <c r="R18" i="19"/>
  <c r="R17" i="19"/>
  <c r="R16" i="19"/>
  <c r="H19" i="12"/>
  <c r="AG14" i="12"/>
  <c r="F67" i="1"/>
  <c r="F69" i="1" s="1"/>
  <c r="E67" i="1"/>
  <c r="E69" i="1" s="1"/>
  <c r="D67" i="1"/>
  <c r="D68" i="1" s="1"/>
  <c r="C67" i="1"/>
  <c r="C69" i="1" s="1"/>
  <c r="Q19" i="41" l="1"/>
  <c r="S55" i="41"/>
  <c r="S56" i="41" s="1"/>
  <c r="R7" i="39"/>
  <c r="R55" i="39"/>
  <c r="R57" i="39"/>
  <c r="R73" i="40" s="1"/>
  <c r="R74" i="40" s="1"/>
  <c r="R47" i="39"/>
  <c r="R44" i="39"/>
  <c r="R14" i="41"/>
  <c r="R13" i="41" s="1"/>
  <c r="R52" i="41"/>
  <c r="R55" i="41" s="1"/>
  <c r="R56" i="41" s="1"/>
  <c r="S55" i="39"/>
  <c r="S7" i="39"/>
  <c r="S44" i="39"/>
  <c r="S42" i="39" s="1"/>
  <c r="S47" i="39"/>
  <c r="S57" i="39"/>
  <c r="S73" i="40" s="1"/>
  <c r="S74" i="40" s="1"/>
  <c r="S14" i="41"/>
  <c r="S13" i="41" s="1"/>
  <c r="S19" i="41" s="1"/>
  <c r="S52" i="41"/>
  <c r="S94" i="40"/>
  <c r="Q42" i="39"/>
  <c r="R19" i="41"/>
  <c r="Q14" i="41"/>
  <c r="Q13" i="41" s="1"/>
  <c r="Q52" i="41"/>
  <c r="Q55" i="41" s="1"/>
  <c r="Q56" i="41" s="1"/>
  <c r="U52" i="41"/>
  <c r="U14" i="41"/>
  <c r="U13" i="41" s="1"/>
  <c r="T26" i="41"/>
  <c r="T16" i="40"/>
  <c r="T125" i="40"/>
  <c r="T6" i="40"/>
  <c r="T101" i="40"/>
  <c r="T105" i="40"/>
  <c r="T104" i="40"/>
  <c r="T103" i="40"/>
  <c r="T44" i="40"/>
  <c r="S148" i="40"/>
  <c r="S143" i="40"/>
  <c r="S153" i="40"/>
  <c r="S157" i="40"/>
  <c r="S163" i="40"/>
  <c r="S154" i="40"/>
  <c r="S147" i="40"/>
  <c r="S144" i="40"/>
  <c r="S146" i="40"/>
  <c r="S164" i="40"/>
  <c r="S156" i="40"/>
  <c r="S161" i="40"/>
  <c r="S160" i="40"/>
  <c r="S162" i="40"/>
  <c r="S145" i="40"/>
  <c r="S158" i="40"/>
  <c r="S152" i="40"/>
  <c r="S151" i="40"/>
  <c r="R144" i="40"/>
  <c r="R157" i="40"/>
  <c r="R164" i="40"/>
  <c r="R148" i="40"/>
  <c r="R153" i="40"/>
  <c r="R160" i="40"/>
  <c r="R143" i="40"/>
  <c r="R158" i="40"/>
  <c r="R154" i="40"/>
  <c r="R146" i="40"/>
  <c r="R162" i="40"/>
  <c r="R156" i="40"/>
  <c r="R161" i="40"/>
  <c r="R163" i="40"/>
  <c r="R145" i="40"/>
  <c r="R147" i="40"/>
  <c r="R151" i="40"/>
  <c r="R152" i="40"/>
  <c r="R94" i="40"/>
  <c r="U51" i="41"/>
  <c r="O43" i="39"/>
  <c r="E68" i="1"/>
  <c r="F68" i="1"/>
  <c r="D69" i="1"/>
  <c r="C68" i="1"/>
  <c r="O65" i="40"/>
  <c r="O70" i="40"/>
  <c r="N66" i="40"/>
  <c r="N88" i="40"/>
  <c r="N11" i="43" s="1"/>
  <c r="N12" i="43" s="1"/>
  <c r="N78" i="40"/>
  <c r="P88" i="40"/>
  <c r="P11" i="43"/>
  <c r="P12" i="43" s="1"/>
  <c r="P18" i="43" s="1"/>
  <c r="P66" i="40"/>
  <c r="P78" i="40"/>
  <c r="S141" i="35"/>
  <c r="S21" i="35"/>
  <c r="S22" i="35" s="1"/>
  <c r="K19" i="12"/>
  <c r="H17" i="12"/>
  <c r="W2" i="11"/>
  <c r="J20" i="11"/>
  <c r="K97" i="12"/>
  <c r="J97" i="12"/>
  <c r="H97" i="12"/>
  <c r="K96" i="12"/>
  <c r="J96" i="12"/>
  <c r="I96" i="12"/>
  <c r="H96" i="12"/>
  <c r="K95" i="12"/>
  <c r="J95" i="12"/>
  <c r="H95" i="12"/>
  <c r="K94" i="12"/>
  <c r="J94" i="12"/>
  <c r="I94" i="12"/>
  <c r="H94" i="12"/>
  <c r="K93" i="12"/>
  <c r="J93" i="12"/>
  <c r="I93" i="12"/>
  <c r="H93" i="12"/>
  <c r="K92" i="12"/>
  <c r="J92" i="12"/>
  <c r="I92" i="12"/>
  <c r="H92" i="12"/>
  <c r="K91" i="12"/>
  <c r="J91" i="12"/>
  <c r="I91" i="12"/>
  <c r="H91" i="12"/>
  <c r="G97" i="12"/>
  <c r="G96" i="12"/>
  <c r="G95" i="12"/>
  <c r="G94" i="12"/>
  <c r="G93" i="12"/>
  <c r="G92" i="12"/>
  <c r="G91" i="12"/>
  <c r="K88" i="12"/>
  <c r="J88" i="12"/>
  <c r="H88" i="12"/>
  <c r="G88" i="12"/>
  <c r="K86" i="12"/>
  <c r="J86" i="12"/>
  <c r="H86" i="12"/>
  <c r="K85" i="12"/>
  <c r="J85" i="12"/>
  <c r="H85" i="12"/>
  <c r="G86" i="12"/>
  <c r="G85" i="12"/>
  <c r="K1" i="12"/>
  <c r="J1" i="12"/>
  <c r="H1" i="12"/>
  <c r="G1" i="12"/>
  <c r="K2" i="12"/>
  <c r="J2" i="12"/>
  <c r="H2" i="12"/>
  <c r="G2" i="12"/>
  <c r="I32" i="12"/>
  <c r="M17" i="18"/>
  <c r="L17" i="18"/>
  <c r="K17" i="18"/>
  <c r="J17" i="18"/>
  <c r="S9" i="39" l="1"/>
  <c r="S10" i="39" s="1"/>
  <c r="S69" i="40"/>
  <c r="Q69" i="40"/>
  <c r="Q9" i="39"/>
  <c r="Q10" i="39" s="1"/>
  <c r="Q43" i="39"/>
  <c r="U26" i="41"/>
  <c r="U24" i="41" s="1"/>
  <c r="U8" i="41" s="1"/>
  <c r="U7" i="41" s="1"/>
  <c r="U19" i="41" s="1"/>
  <c r="T24" i="41"/>
  <c r="R20" i="41"/>
  <c r="R27" i="43" s="1"/>
  <c r="Q20" i="41"/>
  <c r="Q27" i="43" s="1"/>
  <c r="S20" i="41"/>
  <c r="S27" i="43" s="1"/>
  <c r="R42" i="39"/>
  <c r="T118" i="40"/>
  <c r="T150" i="40"/>
  <c r="U50" i="41"/>
  <c r="U55" i="41" s="1"/>
  <c r="T72" i="40"/>
  <c r="T107" i="40"/>
  <c r="T6" i="39"/>
  <c r="T6" i="43"/>
  <c r="T68" i="40"/>
  <c r="T76" i="40"/>
  <c r="T3" i="40"/>
  <c r="T84" i="40"/>
  <c r="T95" i="40"/>
  <c r="T94" i="40" s="1"/>
  <c r="T111" i="40"/>
  <c r="T7" i="40"/>
  <c r="U100" i="36"/>
  <c r="T62" i="40"/>
  <c r="T35" i="40"/>
  <c r="P79" i="40"/>
  <c r="P90" i="40"/>
  <c r="P13" i="43"/>
  <c r="P15" i="43"/>
  <c r="P16" i="43" s="1"/>
  <c r="O66" i="40"/>
  <c r="O11" i="43"/>
  <c r="O12" i="43" s="1"/>
  <c r="O18" i="43" s="1"/>
  <c r="O88" i="40"/>
  <c r="O78" i="40"/>
  <c r="N90" i="40"/>
  <c r="N79" i="40"/>
  <c r="N13" i="43"/>
  <c r="N18" i="43"/>
  <c r="N15" i="43"/>
  <c r="N16" i="43" s="1"/>
  <c r="AF87" i="7"/>
  <c r="AE87" i="7"/>
  <c r="AD87" i="7"/>
  <c r="AC87" i="7"/>
  <c r="AB87" i="7"/>
  <c r="AF86" i="7"/>
  <c r="AE86" i="7"/>
  <c r="AD86" i="7"/>
  <c r="AC86" i="7"/>
  <c r="AB86" i="7"/>
  <c r="AF85" i="7"/>
  <c r="AE85" i="7"/>
  <c r="AD85" i="7"/>
  <c r="AC85" i="7"/>
  <c r="AB85" i="7"/>
  <c r="AF84" i="7"/>
  <c r="AE84" i="7"/>
  <c r="AD84" i="7"/>
  <c r="AC84" i="7"/>
  <c r="AB84" i="7"/>
  <c r="AF82" i="7"/>
  <c r="AE82" i="7"/>
  <c r="AD82" i="7"/>
  <c r="AC82" i="7"/>
  <c r="AB82" i="7"/>
  <c r="AF81" i="7"/>
  <c r="AE81" i="7"/>
  <c r="AD81" i="7"/>
  <c r="AC81" i="7"/>
  <c r="AB81" i="7"/>
  <c r="AF79" i="7"/>
  <c r="AE79" i="7"/>
  <c r="AD79" i="7"/>
  <c r="AC79" i="7"/>
  <c r="AB79" i="7"/>
  <c r="AF78" i="7"/>
  <c r="AE78" i="7"/>
  <c r="AD78" i="7"/>
  <c r="AC78" i="7"/>
  <c r="AB78" i="7"/>
  <c r="AF77" i="7"/>
  <c r="AE77" i="7"/>
  <c r="AC77" i="7"/>
  <c r="AB77" i="7"/>
  <c r="AF74" i="7"/>
  <c r="AE74" i="7"/>
  <c r="AD74" i="7"/>
  <c r="AC74" i="7"/>
  <c r="AB74" i="7"/>
  <c r="AF73" i="7"/>
  <c r="AE73" i="7"/>
  <c r="AD73" i="7"/>
  <c r="AC73" i="7"/>
  <c r="AB73" i="7"/>
  <c r="AF72" i="7"/>
  <c r="AE72" i="7"/>
  <c r="AD72" i="7"/>
  <c r="AC72" i="7"/>
  <c r="AB72" i="7"/>
  <c r="AB71" i="7"/>
  <c r="AA87" i="7"/>
  <c r="AA86" i="7"/>
  <c r="AA85" i="7"/>
  <c r="AA84" i="7"/>
  <c r="AA82" i="7"/>
  <c r="AA81" i="7"/>
  <c r="AA79" i="7"/>
  <c r="AA78" i="7"/>
  <c r="AA77" i="7"/>
  <c r="AA76" i="7"/>
  <c r="AA74" i="7"/>
  <c r="AA73" i="7"/>
  <c r="AA72" i="7"/>
  <c r="AA71" i="7"/>
  <c r="AF19" i="7"/>
  <c r="AE19" i="7"/>
  <c r="AD19" i="7"/>
  <c r="AC19" i="7"/>
  <c r="AB19" i="7"/>
  <c r="AA19" i="7"/>
  <c r="C2" i="24"/>
  <c r="C9" i="24"/>
  <c r="C10" i="24" s="1"/>
  <c r="C8" i="24"/>
  <c r="B1" i="24"/>
  <c r="T156" i="40" l="1"/>
  <c r="T147" i="40"/>
  <c r="T160" i="40"/>
  <c r="T144" i="40"/>
  <c r="T158" i="40"/>
  <c r="T145" i="40"/>
  <c r="T146" i="40"/>
  <c r="T163" i="40"/>
  <c r="T143" i="40"/>
  <c r="T164" i="40"/>
  <c r="T157" i="40"/>
  <c r="T161" i="40"/>
  <c r="T153" i="40"/>
  <c r="T162" i="40"/>
  <c r="T148" i="40"/>
  <c r="T154" i="40"/>
  <c r="T152" i="40"/>
  <c r="T151" i="40"/>
  <c r="T8" i="41"/>
  <c r="T7" i="41" s="1"/>
  <c r="T19" i="41" s="1"/>
  <c r="T20" i="41" s="1"/>
  <c r="T27" i="43" s="1"/>
  <c r="T50" i="41"/>
  <c r="T55" i="41" s="1"/>
  <c r="T56" i="41" s="1"/>
  <c r="T63" i="40"/>
  <c r="R9" i="39"/>
  <c r="R10" i="39" s="1"/>
  <c r="R69" i="40"/>
  <c r="R43" i="39"/>
  <c r="U6" i="43"/>
  <c r="U9" i="43" s="1"/>
  <c r="U10" i="43" s="1"/>
  <c r="T9" i="43"/>
  <c r="Q65" i="40"/>
  <c r="Q70" i="40"/>
  <c r="T7" i="39"/>
  <c r="T55" i="39"/>
  <c r="T44" i="39"/>
  <c r="T57" i="39"/>
  <c r="T73" i="40" s="1"/>
  <c r="T74" i="40" s="1"/>
  <c r="T47" i="39"/>
  <c r="S43" i="39"/>
  <c r="S70" i="40"/>
  <c r="S65" i="40"/>
  <c r="O79" i="40"/>
  <c r="O90" i="40"/>
  <c r="O13" i="43"/>
  <c r="O15" i="43"/>
  <c r="O16" i="43" s="1"/>
  <c r="N22" i="43"/>
  <c r="N19" i="43"/>
  <c r="P22" i="43"/>
  <c r="P19" i="43"/>
  <c r="P20" i="43" s="1"/>
  <c r="P21" i="43" s="1"/>
  <c r="AH8" i="7"/>
  <c r="AI8" i="7" s="1"/>
  <c r="AJ8" i="7" s="1"/>
  <c r="AK8" i="7" s="1"/>
  <c r="AL8" i="7" s="1"/>
  <c r="AF27" i="7"/>
  <c r="AE27" i="7"/>
  <c r="AD27" i="7"/>
  <c r="AC27" i="7"/>
  <c r="AB27" i="7"/>
  <c r="AA27" i="7"/>
  <c r="AF26" i="7"/>
  <c r="AE26" i="7"/>
  <c r="AD26" i="7"/>
  <c r="AC26" i="7"/>
  <c r="AB26" i="7"/>
  <c r="AA26" i="7"/>
  <c r="AF25" i="7"/>
  <c r="AE25" i="7"/>
  <c r="AD25" i="7"/>
  <c r="AC25" i="7"/>
  <c r="AB25" i="7"/>
  <c r="AA25" i="7"/>
  <c r="AF24" i="7"/>
  <c r="AE24" i="7"/>
  <c r="AD24" i="7"/>
  <c r="AC24" i="7"/>
  <c r="AB24" i="7"/>
  <c r="AA24" i="7"/>
  <c r="AF22" i="7"/>
  <c r="AF20" i="7" s="1"/>
  <c r="AE22" i="7"/>
  <c r="AD22" i="7"/>
  <c r="AD20" i="7" s="1"/>
  <c r="AC22" i="7"/>
  <c r="AC20" i="7" s="1"/>
  <c r="AB22" i="7"/>
  <c r="AB20" i="7" s="1"/>
  <c r="AA22" i="7"/>
  <c r="AF18" i="7"/>
  <c r="AE18" i="7"/>
  <c r="AD18" i="7"/>
  <c r="AC18" i="7"/>
  <c r="AB18" i="7"/>
  <c r="AA18" i="7"/>
  <c r="AF17" i="7"/>
  <c r="AE17" i="7"/>
  <c r="AC17" i="7"/>
  <c r="AB17" i="7"/>
  <c r="AA17" i="7"/>
  <c r="AC16" i="7"/>
  <c r="AB16" i="7"/>
  <c r="AA16" i="7"/>
  <c r="AF14" i="7"/>
  <c r="AE14" i="7"/>
  <c r="AD14" i="7"/>
  <c r="AC14" i="7"/>
  <c r="AB14" i="7"/>
  <c r="AA14" i="7"/>
  <c r="AF13" i="7"/>
  <c r="AE13" i="7"/>
  <c r="AD13" i="7"/>
  <c r="AC13" i="7"/>
  <c r="AB13" i="7"/>
  <c r="AA13" i="7"/>
  <c r="AF12" i="7"/>
  <c r="AE12" i="7"/>
  <c r="AD12" i="7"/>
  <c r="AC12" i="7"/>
  <c r="AA12" i="7"/>
  <c r="AB11" i="7"/>
  <c r="AA11" i="7"/>
  <c r="AB8" i="7"/>
  <c r="AC8" i="7" s="1"/>
  <c r="AD8" i="7" s="1"/>
  <c r="AE8" i="7" s="1"/>
  <c r="AF8" i="7" s="1"/>
  <c r="AC171" i="21"/>
  <c r="AB171" i="21"/>
  <c r="AB168" i="21" s="1"/>
  <c r="AA171" i="21"/>
  <c r="X171" i="21"/>
  <c r="P171" i="21"/>
  <c r="I171" i="21"/>
  <c r="AB170" i="21"/>
  <c r="AA170" i="21"/>
  <c r="AC170" i="21" s="1"/>
  <c r="X170" i="21"/>
  <c r="P170" i="21"/>
  <c r="I170" i="21"/>
  <c r="AB169" i="21"/>
  <c r="AA169" i="21"/>
  <c r="AC169" i="21" s="1"/>
  <c r="X169" i="21"/>
  <c r="P169" i="21"/>
  <c r="I169" i="21"/>
  <c r="Z168" i="21"/>
  <c r="Y168" i="21"/>
  <c r="W168" i="21"/>
  <c r="V168" i="21"/>
  <c r="U168" i="21"/>
  <c r="T168" i="21"/>
  <c r="S168" i="21"/>
  <c r="R168" i="21"/>
  <c r="Q168" i="21"/>
  <c r="O168" i="21"/>
  <c r="N168" i="21"/>
  <c r="M168" i="21"/>
  <c r="L168" i="21"/>
  <c r="K168" i="21"/>
  <c r="J168" i="21"/>
  <c r="H168" i="21"/>
  <c r="G168" i="21"/>
  <c r="F168" i="21"/>
  <c r="E168" i="21"/>
  <c r="D168" i="21"/>
  <c r="C168" i="21"/>
  <c r="AC165" i="21"/>
  <c r="AA165" i="21"/>
  <c r="X165" i="21"/>
  <c r="P165" i="21"/>
  <c r="I165" i="21"/>
  <c r="AA164" i="21"/>
  <c r="AC164" i="21" s="1"/>
  <c r="X164" i="21"/>
  <c r="P164" i="21"/>
  <c r="I164" i="21"/>
  <c r="AA163" i="21"/>
  <c r="AC163" i="21" s="1"/>
  <c r="X163" i="21"/>
  <c r="P163" i="21"/>
  <c r="I163" i="21"/>
  <c r="AA162" i="21"/>
  <c r="AC162" i="21" s="1"/>
  <c r="X162" i="21"/>
  <c r="P162" i="21"/>
  <c r="I162" i="21"/>
  <c r="AC161" i="21"/>
  <c r="AA161" i="21"/>
  <c r="X161" i="21"/>
  <c r="P161" i="21"/>
  <c r="I161" i="21"/>
  <c r="AB161" i="21" s="1"/>
  <c r="AA160" i="21"/>
  <c r="AC160" i="21" s="1"/>
  <c r="X160" i="21"/>
  <c r="P160" i="21"/>
  <c r="I160" i="21"/>
  <c r="AA159" i="21"/>
  <c r="AC159" i="21" s="1"/>
  <c r="X159" i="21"/>
  <c r="P159" i="21"/>
  <c r="I159" i="21"/>
  <c r="AA158" i="21"/>
  <c r="AC158" i="21" s="1"/>
  <c r="X158" i="21"/>
  <c r="P158" i="21"/>
  <c r="I158" i="21"/>
  <c r="AA157" i="21"/>
  <c r="AC157" i="21" s="1"/>
  <c r="X157" i="21"/>
  <c r="P157" i="21"/>
  <c r="I157" i="21"/>
  <c r="AC156" i="21"/>
  <c r="AA156" i="21"/>
  <c r="X156" i="21"/>
  <c r="P156" i="21"/>
  <c r="I156" i="21"/>
  <c r="AA155" i="21"/>
  <c r="AC155" i="21" s="1"/>
  <c r="X155" i="21"/>
  <c r="P155" i="21"/>
  <c r="AB155" i="21" s="1"/>
  <c r="I155" i="21"/>
  <c r="AA154" i="21"/>
  <c r="AC154" i="21" s="1"/>
  <c r="X154" i="21"/>
  <c r="P154" i="21"/>
  <c r="I154" i="21"/>
  <c r="AA153" i="21"/>
  <c r="AC153" i="21" s="1"/>
  <c r="X153" i="21"/>
  <c r="P153" i="21"/>
  <c r="I153" i="21"/>
  <c r="AA152" i="21"/>
  <c r="AC152" i="21" s="1"/>
  <c r="X152" i="21"/>
  <c r="P152" i="21"/>
  <c r="I152" i="21"/>
  <c r="AA151" i="21"/>
  <c r="AC151" i="21" s="1"/>
  <c r="X151" i="21"/>
  <c r="P151" i="21"/>
  <c r="I151" i="21"/>
  <c r="AA150" i="21"/>
  <c r="AC150" i="21" s="1"/>
  <c r="X150" i="21"/>
  <c r="P150" i="21"/>
  <c r="I150" i="21"/>
  <c r="AA149" i="21"/>
  <c r="AC149" i="21" s="1"/>
  <c r="X149" i="21"/>
  <c r="P149" i="21"/>
  <c r="I149" i="21"/>
  <c r="AC148" i="21"/>
  <c r="AA148" i="21"/>
  <c r="X148" i="21"/>
  <c r="P148" i="21"/>
  <c r="I148" i="21"/>
  <c r="AA147" i="21"/>
  <c r="AC147" i="21" s="1"/>
  <c r="X147" i="21"/>
  <c r="P147" i="21"/>
  <c r="I147" i="21"/>
  <c r="AB147" i="21" s="1"/>
  <c r="AA146" i="21"/>
  <c r="AC146" i="21" s="1"/>
  <c r="AC129" i="21" s="1"/>
  <c r="X146" i="21"/>
  <c r="P146" i="21"/>
  <c r="I146" i="21"/>
  <c r="AA145" i="21"/>
  <c r="AC145" i="21" s="1"/>
  <c r="X145" i="21"/>
  <c r="P145" i="21"/>
  <c r="I145" i="21"/>
  <c r="AA144" i="21"/>
  <c r="AC144" i="21" s="1"/>
  <c r="X144" i="21"/>
  <c r="P144" i="21"/>
  <c r="I144" i="21"/>
  <c r="AA143" i="21"/>
  <c r="AC143" i="21" s="1"/>
  <c r="X143" i="21"/>
  <c r="P143" i="21"/>
  <c r="I143" i="21"/>
  <c r="AA142" i="21"/>
  <c r="AC142" i="21" s="1"/>
  <c r="X142" i="21"/>
  <c r="P142" i="21"/>
  <c r="I142" i="21"/>
  <c r="AA141" i="21"/>
  <c r="AC141" i="21" s="1"/>
  <c r="X141" i="21"/>
  <c r="P141" i="21"/>
  <c r="I141" i="21"/>
  <c r="AA140" i="21"/>
  <c r="AC140" i="21" s="1"/>
  <c r="X140" i="21"/>
  <c r="P140" i="21"/>
  <c r="I140" i="21"/>
  <c r="AA139" i="21"/>
  <c r="AC139" i="21" s="1"/>
  <c r="X139" i="21"/>
  <c r="P139" i="21"/>
  <c r="I139" i="21"/>
  <c r="AA138" i="21"/>
  <c r="AC138" i="21" s="1"/>
  <c r="X138" i="21"/>
  <c r="P138" i="21"/>
  <c r="I138" i="21"/>
  <c r="AB138" i="21" s="1"/>
  <c r="AA137" i="21"/>
  <c r="AC137" i="21" s="1"/>
  <c r="X137" i="21"/>
  <c r="P137" i="21"/>
  <c r="I137" i="21"/>
  <c r="AC136" i="21"/>
  <c r="AA136" i="21"/>
  <c r="X136" i="21"/>
  <c r="P136" i="21"/>
  <c r="I136" i="21"/>
  <c r="AB136" i="21" s="1"/>
  <c r="AA135" i="21"/>
  <c r="AC135" i="21" s="1"/>
  <c r="X135" i="21"/>
  <c r="P135" i="21"/>
  <c r="I135" i="21"/>
  <c r="AB135" i="21" s="1"/>
  <c r="AA134" i="21"/>
  <c r="AC134" i="21" s="1"/>
  <c r="X134" i="21"/>
  <c r="P134" i="21"/>
  <c r="I134" i="21"/>
  <c r="AA133" i="21"/>
  <c r="AC133" i="21" s="1"/>
  <c r="X133" i="21"/>
  <c r="P133" i="21"/>
  <c r="I133" i="21"/>
  <c r="AA132" i="21"/>
  <c r="AC132" i="21" s="1"/>
  <c r="X132" i="21"/>
  <c r="P132" i="21"/>
  <c r="I132" i="21"/>
  <c r="AA131" i="21"/>
  <c r="AC131" i="21" s="1"/>
  <c r="X131" i="21"/>
  <c r="P131" i="21"/>
  <c r="I131" i="21"/>
  <c r="Z130" i="21"/>
  <c r="Y130" i="21"/>
  <c r="W130" i="21"/>
  <c r="V130" i="21"/>
  <c r="U130" i="21"/>
  <c r="T130" i="21"/>
  <c r="S130" i="21"/>
  <c r="R130" i="21"/>
  <c r="Q130" i="21"/>
  <c r="O130" i="21"/>
  <c r="N130" i="21"/>
  <c r="M130" i="21"/>
  <c r="L130" i="21"/>
  <c r="K130" i="21"/>
  <c r="J130" i="21"/>
  <c r="H130" i="21"/>
  <c r="G130" i="21"/>
  <c r="F130" i="21"/>
  <c r="E130" i="21"/>
  <c r="D130" i="21"/>
  <c r="C130" i="21"/>
  <c r="Z129" i="21"/>
  <c r="Y129" i="21"/>
  <c r="W129" i="21"/>
  <c r="V129" i="21"/>
  <c r="U129" i="21"/>
  <c r="T129" i="21"/>
  <c r="S129" i="21"/>
  <c r="R129" i="21"/>
  <c r="Q129" i="21"/>
  <c r="O129" i="21"/>
  <c r="N129" i="21"/>
  <c r="M129" i="21"/>
  <c r="L129" i="21"/>
  <c r="K129" i="21"/>
  <c r="J129" i="21"/>
  <c r="H129" i="21"/>
  <c r="G129" i="21"/>
  <c r="F129" i="21"/>
  <c r="E129" i="21"/>
  <c r="D129" i="21"/>
  <c r="C129" i="21"/>
  <c r="Z128" i="21"/>
  <c r="Y128" i="21"/>
  <c r="W128" i="21"/>
  <c r="V128" i="21"/>
  <c r="U128" i="21"/>
  <c r="T128" i="21"/>
  <c r="S128" i="21"/>
  <c r="R128" i="21"/>
  <c r="Q128" i="21"/>
  <c r="O128" i="21"/>
  <c r="N128" i="21"/>
  <c r="M128" i="21"/>
  <c r="L128" i="21"/>
  <c r="K128" i="21"/>
  <c r="J128" i="21"/>
  <c r="H128" i="21"/>
  <c r="G128" i="21"/>
  <c r="F128" i="21"/>
  <c r="E128" i="21"/>
  <c r="D128" i="21"/>
  <c r="C128" i="21"/>
  <c r="Z127" i="21"/>
  <c r="Y127" i="21"/>
  <c r="W127" i="21"/>
  <c r="V127" i="21"/>
  <c r="U127" i="21"/>
  <c r="T127" i="21"/>
  <c r="S127" i="21"/>
  <c r="R127" i="21"/>
  <c r="Q127" i="21"/>
  <c r="O127" i="21"/>
  <c r="N127" i="21"/>
  <c r="M127" i="21"/>
  <c r="L127" i="21"/>
  <c r="K127" i="21"/>
  <c r="J127" i="21"/>
  <c r="H127" i="21"/>
  <c r="G127" i="21"/>
  <c r="F127" i="21"/>
  <c r="E127" i="21"/>
  <c r="D127" i="21"/>
  <c r="C127" i="21"/>
  <c r="Z126" i="21"/>
  <c r="Y126" i="21"/>
  <c r="W126" i="21"/>
  <c r="V126" i="21"/>
  <c r="U126" i="21"/>
  <c r="T126" i="21"/>
  <c r="S126" i="21"/>
  <c r="R126" i="21"/>
  <c r="Q126" i="21"/>
  <c r="O126" i="21"/>
  <c r="N126" i="21"/>
  <c r="M126" i="21"/>
  <c r="L126" i="21"/>
  <c r="K126" i="21"/>
  <c r="K125" i="21" s="1"/>
  <c r="J126" i="21"/>
  <c r="H126" i="21"/>
  <c r="G126" i="21"/>
  <c r="F126" i="21"/>
  <c r="E126" i="21"/>
  <c r="D126" i="21"/>
  <c r="C126" i="21"/>
  <c r="S125" i="21"/>
  <c r="Z123" i="21"/>
  <c r="Z124" i="21" s="1"/>
  <c r="Y123" i="21"/>
  <c r="W123" i="21"/>
  <c r="W124" i="21" s="1"/>
  <c r="V123" i="21"/>
  <c r="V124" i="21" s="1"/>
  <c r="U123" i="21"/>
  <c r="U124" i="21" s="1"/>
  <c r="T123" i="21"/>
  <c r="T124" i="21" s="1"/>
  <c r="S123" i="21"/>
  <c r="R123" i="21"/>
  <c r="R124" i="21" s="1"/>
  <c r="Q123" i="21"/>
  <c r="O123" i="21"/>
  <c r="O124" i="21" s="1"/>
  <c r="N123" i="21"/>
  <c r="M123" i="21"/>
  <c r="M124" i="21" s="1"/>
  <c r="L123" i="21"/>
  <c r="L124" i="21" s="1"/>
  <c r="K123" i="21"/>
  <c r="K124" i="21" s="1"/>
  <c r="J123" i="21"/>
  <c r="J124" i="21" s="1"/>
  <c r="H123" i="21"/>
  <c r="H124" i="21" s="1"/>
  <c r="G123" i="21"/>
  <c r="G124" i="21" s="1"/>
  <c r="F123" i="21"/>
  <c r="E123" i="21"/>
  <c r="E124" i="21" s="1"/>
  <c r="D123" i="21"/>
  <c r="D124" i="21" s="1"/>
  <c r="C123" i="21"/>
  <c r="C124" i="21" s="1"/>
  <c r="AA122" i="21"/>
  <c r="AC122" i="21" s="1"/>
  <c r="X122" i="21"/>
  <c r="P122" i="21"/>
  <c r="I122" i="21"/>
  <c r="AA121" i="21"/>
  <c r="AC121" i="21" s="1"/>
  <c r="X121" i="21"/>
  <c r="P121" i="21"/>
  <c r="I121" i="21"/>
  <c r="AB114" i="21"/>
  <c r="AA114" i="21"/>
  <c r="AC114" i="21" s="1"/>
  <c r="X114" i="21"/>
  <c r="P114" i="21"/>
  <c r="I114" i="21"/>
  <c r="AB113" i="21"/>
  <c r="AB111" i="21" s="1"/>
  <c r="AA113" i="21"/>
  <c r="AC113" i="21" s="1"/>
  <c r="X113" i="21"/>
  <c r="P113" i="21"/>
  <c r="I113" i="21"/>
  <c r="AB112" i="21"/>
  <c r="AA112" i="21"/>
  <c r="AC112" i="21" s="1"/>
  <c r="X112" i="21"/>
  <c r="P112" i="21"/>
  <c r="I112" i="21"/>
  <c r="Z111" i="21"/>
  <c r="Y111" i="21"/>
  <c r="AA111" i="21" s="1"/>
  <c r="W111" i="21"/>
  <c r="V111" i="21"/>
  <c r="U111" i="21"/>
  <c r="T111" i="21"/>
  <c r="S111" i="21"/>
  <c r="R111" i="21"/>
  <c r="Q111" i="21"/>
  <c r="O111" i="21"/>
  <c r="N111" i="21"/>
  <c r="M111" i="21"/>
  <c r="L111" i="21"/>
  <c r="K111" i="21"/>
  <c r="J111" i="21"/>
  <c r="H111" i="21"/>
  <c r="G111" i="21"/>
  <c r="F111" i="21"/>
  <c r="E111" i="21"/>
  <c r="D111" i="21"/>
  <c r="C111" i="21"/>
  <c r="AA108" i="21"/>
  <c r="AC108" i="21" s="1"/>
  <c r="X108" i="21"/>
  <c r="P108" i="21"/>
  <c r="I108" i="21"/>
  <c r="AC107" i="21"/>
  <c r="AA107" i="21"/>
  <c r="X107" i="21"/>
  <c r="P107" i="21"/>
  <c r="I107" i="21"/>
  <c r="AB107" i="21" s="1"/>
  <c r="AA106" i="21"/>
  <c r="AC106" i="21" s="1"/>
  <c r="X106" i="21"/>
  <c r="P106" i="21"/>
  <c r="I106" i="21"/>
  <c r="AA105" i="21"/>
  <c r="AC105" i="21" s="1"/>
  <c r="X105" i="21"/>
  <c r="P105" i="21"/>
  <c r="I105" i="21"/>
  <c r="AC104" i="21"/>
  <c r="AA104" i="21"/>
  <c r="X104" i="21"/>
  <c r="P104" i="21"/>
  <c r="I104" i="21"/>
  <c r="AA103" i="21"/>
  <c r="AC103" i="21" s="1"/>
  <c r="X103" i="21"/>
  <c r="P103" i="21"/>
  <c r="I103" i="21"/>
  <c r="AB103" i="21" s="1"/>
  <c r="AA102" i="21"/>
  <c r="AC102" i="21" s="1"/>
  <c r="X102" i="21"/>
  <c r="P102" i="21"/>
  <c r="I102" i="21"/>
  <c r="AA101" i="21"/>
  <c r="AC101" i="21" s="1"/>
  <c r="X101" i="21"/>
  <c r="P101" i="21"/>
  <c r="I101" i="21"/>
  <c r="AC100" i="21"/>
  <c r="AA100" i="21"/>
  <c r="X100" i="21"/>
  <c r="P100" i="21"/>
  <c r="I100" i="21"/>
  <c r="AC99" i="21"/>
  <c r="AA99" i="21"/>
  <c r="X99" i="21"/>
  <c r="P99" i="21"/>
  <c r="I99" i="21"/>
  <c r="AA98" i="21"/>
  <c r="AC98" i="21" s="1"/>
  <c r="X98" i="21"/>
  <c r="P98" i="21"/>
  <c r="I98" i="21"/>
  <c r="AA97" i="21"/>
  <c r="AC97" i="21" s="1"/>
  <c r="X97" i="21"/>
  <c r="P97" i="21"/>
  <c r="I97" i="21"/>
  <c r="AA96" i="21"/>
  <c r="AC96" i="21" s="1"/>
  <c r="X96" i="21"/>
  <c r="P96" i="21"/>
  <c r="I96" i="21"/>
  <c r="AA95" i="21"/>
  <c r="AC95" i="21" s="1"/>
  <c r="X95" i="21"/>
  <c r="P95" i="21"/>
  <c r="I95" i="21"/>
  <c r="AA94" i="21"/>
  <c r="AC94" i="21" s="1"/>
  <c r="X94" i="21"/>
  <c r="P94" i="21"/>
  <c r="I94" i="21"/>
  <c r="AA93" i="21"/>
  <c r="AC93" i="21" s="1"/>
  <c r="X93" i="21"/>
  <c r="P93" i="21"/>
  <c r="I93" i="21"/>
  <c r="AA92" i="21"/>
  <c r="AC92" i="21" s="1"/>
  <c r="X92" i="21"/>
  <c r="P92" i="21"/>
  <c r="I92" i="21"/>
  <c r="AB91" i="21"/>
  <c r="AA91" i="21"/>
  <c r="AC91" i="21" s="1"/>
  <c r="X91" i="21"/>
  <c r="P91" i="21"/>
  <c r="I91" i="21"/>
  <c r="AA90" i="21"/>
  <c r="AC90" i="21" s="1"/>
  <c r="X90" i="21"/>
  <c r="P90" i="21"/>
  <c r="I90" i="21"/>
  <c r="AA89" i="21"/>
  <c r="AC89" i="21" s="1"/>
  <c r="X89" i="21"/>
  <c r="P89" i="21"/>
  <c r="I89" i="21"/>
  <c r="AC88" i="21"/>
  <c r="AA88" i="21"/>
  <c r="X88" i="21"/>
  <c r="P88" i="21"/>
  <c r="I88" i="21"/>
  <c r="AA87" i="21"/>
  <c r="AC87" i="21" s="1"/>
  <c r="X87" i="21"/>
  <c r="P87" i="21"/>
  <c r="I87" i="21"/>
  <c r="AA86" i="21"/>
  <c r="AC86" i="21" s="1"/>
  <c r="X86" i="21"/>
  <c r="P86" i="21"/>
  <c r="I86" i="21"/>
  <c r="AA85" i="21"/>
  <c r="AC85" i="21" s="1"/>
  <c r="X85" i="21"/>
  <c r="P85" i="21"/>
  <c r="I85" i="21"/>
  <c r="AA84" i="21"/>
  <c r="AC84" i="21" s="1"/>
  <c r="X84" i="21"/>
  <c r="P84" i="21"/>
  <c r="I84" i="21"/>
  <c r="AA83" i="21"/>
  <c r="AC83" i="21" s="1"/>
  <c r="X83" i="21"/>
  <c r="P83" i="21"/>
  <c r="I83" i="21"/>
  <c r="AA82" i="21"/>
  <c r="AC82" i="21" s="1"/>
  <c r="X82" i="21"/>
  <c r="P82" i="21"/>
  <c r="I82" i="21"/>
  <c r="AA81" i="21"/>
  <c r="AC81" i="21" s="1"/>
  <c r="X81" i="21"/>
  <c r="P81" i="21"/>
  <c r="I81" i="21"/>
  <c r="AA80" i="21"/>
  <c r="AC80" i="21" s="1"/>
  <c r="X80" i="21"/>
  <c r="P80" i="21"/>
  <c r="I80" i="21"/>
  <c r="AC79" i="21"/>
  <c r="AA79" i="21"/>
  <c r="X79" i="21"/>
  <c r="P79" i="21"/>
  <c r="I79" i="21"/>
  <c r="AB79" i="21" s="1"/>
  <c r="AA78" i="21"/>
  <c r="AC78" i="21" s="1"/>
  <c r="X78" i="21"/>
  <c r="P78" i="21"/>
  <c r="I78" i="21"/>
  <c r="AA77" i="21"/>
  <c r="AC77" i="21" s="1"/>
  <c r="X77" i="21"/>
  <c r="P77" i="21"/>
  <c r="I77" i="21"/>
  <c r="AA76" i="21"/>
  <c r="AC76" i="21" s="1"/>
  <c r="X76" i="21"/>
  <c r="P76" i="21"/>
  <c r="I76" i="21"/>
  <c r="AA75" i="21"/>
  <c r="AC75" i="21" s="1"/>
  <c r="X75" i="21"/>
  <c r="P75" i="21"/>
  <c r="I75" i="21"/>
  <c r="AC74" i="21"/>
  <c r="AA74" i="21"/>
  <c r="X74" i="21"/>
  <c r="P74" i="21"/>
  <c r="I74" i="21"/>
  <c r="Z73" i="21"/>
  <c r="Y73" i="21"/>
  <c r="AA73" i="21" s="1"/>
  <c r="W73" i="21"/>
  <c r="V73" i="21"/>
  <c r="U73" i="21"/>
  <c r="T73" i="21"/>
  <c r="S73" i="21"/>
  <c r="R73" i="21"/>
  <c r="Q73" i="21"/>
  <c r="O73" i="21"/>
  <c r="N73" i="21"/>
  <c r="M73" i="21"/>
  <c r="L73" i="21"/>
  <c r="K73" i="21"/>
  <c r="J73" i="21"/>
  <c r="H73" i="21"/>
  <c r="G73" i="21"/>
  <c r="F73" i="21"/>
  <c r="E73" i="21"/>
  <c r="D73" i="21"/>
  <c r="C73" i="21"/>
  <c r="Z72" i="21"/>
  <c r="AA72" i="21" s="1"/>
  <c r="Y72" i="21"/>
  <c r="W72" i="21"/>
  <c r="V72" i="21"/>
  <c r="U72" i="21"/>
  <c r="T72" i="21"/>
  <c r="S72" i="21"/>
  <c r="R72" i="21"/>
  <c r="Q72" i="21"/>
  <c r="O72" i="21"/>
  <c r="N72" i="21"/>
  <c r="M72" i="21"/>
  <c r="L72" i="21"/>
  <c r="K72" i="21"/>
  <c r="J72" i="21"/>
  <c r="H72" i="21"/>
  <c r="G72" i="21"/>
  <c r="F72" i="21"/>
  <c r="E72" i="21"/>
  <c r="D72" i="21"/>
  <c r="C72" i="21"/>
  <c r="Z71" i="21"/>
  <c r="Y71" i="21"/>
  <c r="W71" i="21"/>
  <c r="V71" i="21"/>
  <c r="U71" i="21"/>
  <c r="T71" i="21"/>
  <c r="S71" i="21"/>
  <c r="R71" i="21"/>
  <c r="Q71" i="21"/>
  <c r="O71" i="21"/>
  <c r="N71" i="21"/>
  <c r="M71" i="21"/>
  <c r="L71" i="21"/>
  <c r="K71" i="21"/>
  <c r="J71" i="21"/>
  <c r="H71" i="21"/>
  <c r="G71" i="21"/>
  <c r="F71" i="21"/>
  <c r="E71" i="21"/>
  <c r="D71" i="21"/>
  <c r="C71" i="21"/>
  <c r="Z70" i="21"/>
  <c r="Y70" i="21"/>
  <c r="W70" i="21"/>
  <c r="V70" i="21"/>
  <c r="U70" i="21"/>
  <c r="T70" i="21"/>
  <c r="S70" i="21"/>
  <c r="R70" i="21"/>
  <c r="Q70" i="21"/>
  <c r="O70" i="21"/>
  <c r="N70" i="21"/>
  <c r="M70" i="21"/>
  <c r="L70" i="21"/>
  <c r="K70" i="21"/>
  <c r="J70" i="21"/>
  <c r="H70" i="21"/>
  <c r="G70" i="21"/>
  <c r="F70" i="21"/>
  <c r="E70" i="21"/>
  <c r="D70" i="21"/>
  <c r="C70" i="21"/>
  <c r="Z69" i="21"/>
  <c r="Y69" i="21"/>
  <c r="AA69" i="21" s="1"/>
  <c r="W69" i="21"/>
  <c r="V69" i="21"/>
  <c r="U69" i="21"/>
  <c r="T69" i="21"/>
  <c r="S69" i="21"/>
  <c r="R69" i="21"/>
  <c r="Q69" i="21"/>
  <c r="O69" i="21"/>
  <c r="N69" i="21"/>
  <c r="M69" i="21"/>
  <c r="L69" i="21"/>
  <c r="K69" i="21"/>
  <c r="J69" i="21"/>
  <c r="H69" i="21"/>
  <c r="G69" i="21"/>
  <c r="F69" i="21"/>
  <c r="E69" i="21"/>
  <c r="D69" i="21"/>
  <c r="C69" i="21"/>
  <c r="R68" i="21"/>
  <c r="S67" i="21"/>
  <c r="Z66" i="21"/>
  <c r="Z67" i="21" s="1"/>
  <c r="Y66" i="21"/>
  <c r="Y67" i="21" s="1"/>
  <c r="W66" i="21"/>
  <c r="W67" i="21" s="1"/>
  <c r="V66" i="21"/>
  <c r="V67" i="21" s="1"/>
  <c r="U66" i="21"/>
  <c r="T66" i="21"/>
  <c r="T67" i="21" s="1"/>
  <c r="S66" i="21"/>
  <c r="R66" i="21"/>
  <c r="R67" i="21" s="1"/>
  <c r="Q66" i="21"/>
  <c r="Q67" i="21" s="1"/>
  <c r="O66" i="21"/>
  <c r="O67" i="21" s="1"/>
  <c r="N66" i="21"/>
  <c r="N67" i="21" s="1"/>
  <c r="M66" i="21"/>
  <c r="L66" i="21"/>
  <c r="L67" i="21" s="1"/>
  <c r="K66" i="21"/>
  <c r="K67" i="21" s="1"/>
  <c r="J66" i="21"/>
  <c r="J67" i="21" s="1"/>
  <c r="H66" i="21"/>
  <c r="G66" i="21"/>
  <c r="G67" i="21" s="1"/>
  <c r="F66" i="21"/>
  <c r="F67" i="21" s="1"/>
  <c r="E66" i="21"/>
  <c r="D66" i="21"/>
  <c r="D67" i="21" s="1"/>
  <c r="C66" i="21"/>
  <c r="C67" i="21" s="1"/>
  <c r="AA65" i="21"/>
  <c r="AC65" i="21" s="1"/>
  <c r="X65" i="21"/>
  <c r="P65" i="21"/>
  <c r="I65" i="21"/>
  <c r="AA64" i="21"/>
  <c r="X64" i="21"/>
  <c r="X66" i="21" s="1"/>
  <c r="P64" i="21"/>
  <c r="I64" i="21"/>
  <c r="AB57" i="21"/>
  <c r="AA57" i="21"/>
  <c r="AC57" i="21" s="1"/>
  <c r="X57" i="21"/>
  <c r="P57" i="21"/>
  <c r="I57" i="21"/>
  <c r="AB56" i="21"/>
  <c r="AA56" i="21"/>
  <c r="AC56" i="21" s="1"/>
  <c r="X56" i="21"/>
  <c r="P56" i="21"/>
  <c r="I56" i="21"/>
  <c r="AC55" i="21"/>
  <c r="AB55" i="21"/>
  <c r="AB54" i="21" s="1"/>
  <c r="AA55" i="21"/>
  <c r="X55" i="21"/>
  <c r="P55" i="21"/>
  <c r="I55" i="21"/>
  <c r="Z54" i="21"/>
  <c r="Y54" i="21"/>
  <c r="AA54" i="21" s="1"/>
  <c r="W54" i="21"/>
  <c r="V54" i="21"/>
  <c r="U54" i="21"/>
  <c r="T54" i="21"/>
  <c r="S54" i="21"/>
  <c r="R54" i="21"/>
  <c r="Q54" i="21"/>
  <c r="O54" i="21"/>
  <c r="N54" i="21"/>
  <c r="M54" i="21"/>
  <c r="L54" i="21"/>
  <c r="K54" i="21"/>
  <c r="J54" i="21"/>
  <c r="H54" i="21"/>
  <c r="G54" i="21"/>
  <c r="F54" i="21"/>
  <c r="E54" i="21"/>
  <c r="D54" i="21"/>
  <c r="C54" i="21"/>
  <c r="AA51" i="21"/>
  <c r="AC51" i="21" s="1"/>
  <c r="X51" i="21"/>
  <c r="P51" i="21"/>
  <c r="I51" i="21"/>
  <c r="AA50" i="21"/>
  <c r="AC50" i="21" s="1"/>
  <c r="X50" i="21"/>
  <c r="P50" i="21"/>
  <c r="I50" i="21"/>
  <c r="AA49" i="21"/>
  <c r="AC49" i="21" s="1"/>
  <c r="X49" i="21"/>
  <c r="P49" i="21"/>
  <c r="I49" i="21"/>
  <c r="AA48" i="21"/>
  <c r="AC48" i="21" s="1"/>
  <c r="X48" i="21"/>
  <c r="P48" i="21"/>
  <c r="I48" i="21"/>
  <c r="AC47" i="21"/>
  <c r="AA47" i="21"/>
  <c r="X47" i="21"/>
  <c r="P47" i="21"/>
  <c r="I47" i="21"/>
  <c r="AB47" i="21" s="1"/>
  <c r="AA46" i="21"/>
  <c r="AC46" i="21" s="1"/>
  <c r="X46" i="21"/>
  <c r="P46" i="21"/>
  <c r="I46" i="21"/>
  <c r="AC45" i="21"/>
  <c r="AA45" i="21"/>
  <c r="X45" i="21"/>
  <c r="P45" i="21"/>
  <c r="I45" i="21"/>
  <c r="AA44" i="21"/>
  <c r="AC44" i="21" s="1"/>
  <c r="X44" i="21"/>
  <c r="P44" i="21"/>
  <c r="I44" i="21"/>
  <c r="AA43" i="21"/>
  <c r="AC43" i="21" s="1"/>
  <c r="X43" i="21"/>
  <c r="P43" i="21"/>
  <c r="I43" i="21"/>
  <c r="AA42" i="21"/>
  <c r="AC42" i="21" s="1"/>
  <c r="X42" i="21"/>
  <c r="P42" i="21"/>
  <c r="I42" i="21"/>
  <c r="AA41" i="21"/>
  <c r="AC41" i="21" s="1"/>
  <c r="X41" i="21"/>
  <c r="P41" i="21"/>
  <c r="I41" i="21"/>
  <c r="AA40" i="21"/>
  <c r="AC40" i="21" s="1"/>
  <c r="X40" i="21"/>
  <c r="P40" i="21"/>
  <c r="I40" i="21"/>
  <c r="AA39" i="21"/>
  <c r="AC39" i="21" s="1"/>
  <c r="X39" i="21"/>
  <c r="P39" i="21"/>
  <c r="I39" i="21"/>
  <c r="AA38" i="21"/>
  <c r="X38" i="21"/>
  <c r="P38" i="21"/>
  <c r="I38" i="21"/>
  <c r="AA37" i="21"/>
  <c r="AC37" i="21" s="1"/>
  <c r="X37" i="21"/>
  <c r="P37" i="21"/>
  <c r="I37" i="21"/>
  <c r="AA36" i="21"/>
  <c r="AC36" i="21" s="1"/>
  <c r="X36" i="21"/>
  <c r="P36" i="21"/>
  <c r="I36" i="21"/>
  <c r="AA35" i="21"/>
  <c r="AC35" i="21" s="1"/>
  <c r="X35" i="21"/>
  <c r="P35" i="21"/>
  <c r="I35" i="21"/>
  <c r="AA34" i="21"/>
  <c r="X34" i="21"/>
  <c r="P34" i="21"/>
  <c r="I34" i="21"/>
  <c r="AA33" i="21"/>
  <c r="AC33" i="21" s="1"/>
  <c r="X33" i="21"/>
  <c r="P33" i="21"/>
  <c r="I33" i="21"/>
  <c r="AA32" i="21"/>
  <c r="AC32" i="21" s="1"/>
  <c r="X32" i="21"/>
  <c r="P32" i="21"/>
  <c r="I32" i="21"/>
  <c r="AA31" i="21"/>
  <c r="AC31" i="21" s="1"/>
  <c r="X31" i="21"/>
  <c r="P31" i="21"/>
  <c r="I31" i="21"/>
  <c r="AA30" i="21"/>
  <c r="AB30" i="21" s="1"/>
  <c r="X30" i="21"/>
  <c r="P30" i="21"/>
  <c r="I30" i="21"/>
  <c r="AA29" i="21"/>
  <c r="AC29" i="21" s="1"/>
  <c r="X29" i="21"/>
  <c r="P29" i="21"/>
  <c r="I29" i="21"/>
  <c r="AC28" i="21"/>
  <c r="AA28" i="21"/>
  <c r="X28" i="21"/>
  <c r="P28" i="21"/>
  <c r="I28" i="21"/>
  <c r="AB28" i="21" s="1"/>
  <c r="AA27" i="21"/>
  <c r="AC27" i="21" s="1"/>
  <c r="X27" i="21"/>
  <c r="P27" i="21"/>
  <c r="I27" i="21"/>
  <c r="AA26" i="21"/>
  <c r="AC26" i="21" s="1"/>
  <c r="X26" i="21"/>
  <c r="P26" i="21"/>
  <c r="I26" i="21"/>
  <c r="AA25" i="21"/>
  <c r="AC25" i="21" s="1"/>
  <c r="X25" i="21"/>
  <c r="P25" i="21"/>
  <c r="I25" i="21"/>
  <c r="AA24" i="21"/>
  <c r="AC24" i="21" s="1"/>
  <c r="X24" i="21"/>
  <c r="P24" i="21"/>
  <c r="I24" i="21"/>
  <c r="AA23" i="21"/>
  <c r="AC23" i="21" s="1"/>
  <c r="X23" i="21"/>
  <c r="P23" i="21"/>
  <c r="I23" i="21"/>
  <c r="AA22" i="21"/>
  <c r="X22" i="21"/>
  <c r="P22" i="21"/>
  <c r="I22" i="21"/>
  <c r="AA21" i="21"/>
  <c r="AC21" i="21" s="1"/>
  <c r="X21" i="21"/>
  <c r="P21" i="21"/>
  <c r="I21" i="21"/>
  <c r="AA20" i="21"/>
  <c r="AC20" i="21" s="1"/>
  <c r="X20" i="21"/>
  <c r="P20" i="21"/>
  <c r="I20" i="21"/>
  <c r="AA19" i="21"/>
  <c r="AC19" i="21" s="1"/>
  <c r="X19" i="21"/>
  <c r="P19" i="21"/>
  <c r="I19" i="21"/>
  <c r="AA18" i="21"/>
  <c r="AC18" i="21" s="1"/>
  <c r="X18" i="21"/>
  <c r="P18" i="21"/>
  <c r="I18" i="21"/>
  <c r="AA17" i="21"/>
  <c r="AC17" i="21" s="1"/>
  <c r="X17" i="21"/>
  <c r="P17" i="21"/>
  <c r="I17" i="21"/>
  <c r="Z16" i="21"/>
  <c r="Y16" i="21"/>
  <c r="W16" i="21"/>
  <c r="V16" i="21"/>
  <c r="U16" i="21"/>
  <c r="T16" i="21"/>
  <c r="S16" i="21"/>
  <c r="R16" i="21"/>
  <c r="Q16" i="21"/>
  <c r="O16" i="21"/>
  <c r="N16" i="21"/>
  <c r="M16" i="21"/>
  <c r="L16" i="21"/>
  <c r="K16" i="21"/>
  <c r="J16" i="21"/>
  <c r="H16" i="21"/>
  <c r="G16" i="21"/>
  <c r="F16" i="21"/>
  <c r="E16" i="21"/>
  <c r="D16" i="21"/>
  <c r="C16" i="21"/>
  <c r="Z15" i="21"/>
  <c r="Y15" i="21"/>
  <c r="W15" i="21"/>
  <c r="V15" i="21"/>
  <c r="U15" i="21"/>
  <c r="T15" i="21"/>
  <c r="S15" i="21"/>
  <c r="R15" i="21"/>
  <c r="Q15" i="21"/>
  <c r="O15" i="21"/>
  <c r="N15" i="21"/>
  <c r="M15" i="21"/>
  <c r="L15" i="21"/>
  <c r="K15" i="21"/>
  <c r="J15" i="21"/>
  <c r="H15" i="21"/>
  <c r="G15" i="21"/>
  <c r="F15" i="21"/>
  <c r="E15" i="21"/>
  <c r="D15" i="21"/>
  <c r="C15" i="21"/>
  <c r="Z14" i="21"/>
  <c r="Y14" i="21"/>
  <c r="AA14" i="21" s="1"/>
  <c r="W14" i="21"/>
  <c r="V14" i="21"/>
  <c r="U14" i="21"/>
  <c r="T14" i="21"/>
  <c r="S14" i="21"/>
  <c r="R14" i="21"/>
  <c r="Q14" i="21"/>
  <c r="O14" i="21"/>
  <c r="N14" i="21"/>
  <c r="M14" i="21"/>
  <c r="L14" i="21"/>
  <c r="K14" i="21"/>
  <c r="J14" i="21"/>
  <c r="H14" i="21"/>
  <c r="G14" i="21"/>
  <c r="F14" i="21"/>
  <c r="E14" i="21"/>
  <c r="D14" i="21"/>
  <c r="C14" i="21"/>
  <c r="Z13" i="21"/>
  <c r="Y13" i="21"/>
  <c r="W13" i="21"/>
  <c r="V13" i="21"/>
  <c r="U13" i="21"/>
  <c r="T13" i="21"/>
  <c r="S13" i="21"/>
  <c r="R13" i="21"/>
  <c r="Q13" i="21"/>
  <c r="Q11" i="21" s="1"/>
  <c r="O13" i="21"/>
  <c r="N13" i="21"/>
  <c r="M13" i="21"/>
  <c r="L13" i="21"/>
  <c r="K13" i="21"/>
  <c r="J13" i="21"/>
  <c r="H13" i="21"/>
  <c r="G13" i="21"/>
  <c r="F13" i="21"/>
  <c r="E13" i="21"/>
  <c r="D13" i="21"/>
  <c r="C13" i="21"/>
  <c r="Z12" i="21"/>
  <c r="Y12" i="21"/>
  <c r="W12" i="21"/>
  <c r="V12" i="21"/>
  <c r="U12" i="21"/>
  <c r="T12" i="21"/>
  <c r="S12" i="21"/>
  <c r="R12" i="21"/>
  <c r="R11" i="21" s="1"/>
  <c r="R52" i="21" s="1"/>
  <c r="Q12" i="21"/>
  <c r="O12" i="21"/>
  <c r="N12" i="21"/>
  <c r="M12" i="21"/>
  <c r="L12" i="21"/>
  <c r="K12" i="21"/>
  <c r="J12" i="21"/>
  <c r="H12" i="21"/>
  <c r="G12" i="21"/>
  <c r="F12" i="21"/>
  <c r="E12" i="21"/>
  <c r="D12" i="21"/>
  <c r="C12" i="21"/>
  <c r="Y10" i="21"/>
  <c r="Z9" i="21"/>
  <c r="Z10" i="21" s="1"/>
  <c r="Y9" i="21"/>
  <c r="W9" i="21"/>
  <c r="W10" i="21" s="1"/>
  <c r="V9" i="21"/>
  <c r="V10" i="21" s="1"/>
  <c r="U9" i="21"/>
  <c r="U10" i="21" s="1"/>
  <c r="T9" i="21"/>
  <c r="T10" i="21" s="1"/>
  <c r="S9" i="21"/>
  <c r="S10" i="21" s="1"/>
  <c r="R9" i="21"/>
  <c r="R10" i="21" s="1"/>
  <c r="Q9" i="21"/>
  <c r="Q10" i="21" s="1"/>
  <c r="O9" i="21"/>
  <c r="N9" i="21"/>
  <c r="N10" i="21" s="1"/>
  <c r="M9" i="21"/>
  <c r="L9" i="21"/>
  <c r="K9" i="21"/>
  <c r="J9" i="21"/>
  <c r="J10" i="21" s="1"/>
  <c r="H9" i="21"/>
  <c r="H10" i="21" s="1"/>
  <c r="G9" i="21"/>
  <c r="G10" i="21" s="1"/>
  <c r="F9" i="21"/>
  <c r="F10" i="21" s="1"/>
  <c r="E9" i="21"/>
  <c r="E10" i="21" s="1"/>
  <c r="D9" i="21"/>
  <c r="C9" i="21"/>
  <c r="AA8" i="21"/>
  <c r="AC8" i="21" s="1"/>
  <c r="X8" i="21"/>
  <c r="Q8" i="21"/>
  <c r="P8" i="21"/>
  <c r="I8" i="21"/>
  <c r="AA7" i="21"/>
  <c r="AA9" i="21" s="1"/>
  <c r="X7" i="21"/>
  <c r="P7" i="21"/>
  <c r="I7" i="21"/>
  <c r="Q66" i="40" l="1"/>
  <c r="Q11" i="43"/>
  <c r="Q12" i="43" s="1"/>
  <c r="Q88" i="40"/>
  <c r="Q78" i="40"/>
  <c r="T10" i="43"/>
  <c r="S88" i="40"/>
  <c r="S66" i="40"/>
  <c r="S11" i="43"/>
  <c r="S12" i="43" s="1"/>
  <c r="S78" i="40"/>
  <c r="T42" i="39"/>
  <c r="R65" i="40"/>
  <c r="R70" i="40"/>
  <c r="U56" i="41"/>
  <c r="U20" i="41"/>
  <c r="U27" i="43" s="1"/>
  <c r="N20" i="43"/>
  <c r="N21" i="43" s="1"/>
  <c r="N23" i="43" s="1"/>
  <c r="P23" i="43"/>
  <c r="P17" i="43"/>
  <c r="P24" i="43" s="1"/>
  <c r="P28" i="43" s="1"/>
  <c r="P31" i="43" s="1"/>
  <c r="P35" i="43" s="1"/>
  <c r="O22" i="43"/>
  <c r="O19" i="43"/>
  <c r="AB23" i="7"/>
  <c r="AC23" i="7"/>
  <c r="AA10" i="7"/>
  <c r="AD23" i="7"/>
  <c r="AA20" i="7"/>
  <c r="AE23" i="7"/>
  <c r="AF23" i="7"/>
  <c r="AA15" i="7"/>
  <c r="AB15" i="7"/>
  <c r="AC15" i="7"/>
  <c r="AE20" i="7"/>
  <c r="AA23" i="7"/>
  <c r="I13" i="21"/>
  <c r="N11" i="21"/>
  <c r="W68" i="21"/>
  <c r="W109" i="21" s="1"/>
  <c r="AB75" i="21"/>
  <c r="AB83" i="21"/>
  <c r="X130" i="21"/>
  <c r="AB163" i="21"/>
  <c r="F11" i="21"/>
  <c r="F52" i="21" s="1"/>
  <c r="AA12" i="21"/>
  <c r="M11" i="21"/>
  <c r="V11" i="21"/>
  <c r="AB40" i="21"/>
  <c r="P70" i="21"/>
  <c r="F68" i="21"/>
  <c r="AA71" i="21"/>
  <c r="P123" i="21"/>
  <c r="P124" i="21" s="1"/>
  <c r="M125" i="21"/>
  <c r="M166" i="21" s="1"/>
  <c r="V125" i="21"/>
  <c r="X127" i="21"/>
  <c r="Z125" i="21"/>
  <c r="Z166" i="21" s="1"/>
  <c r="AB131" i="21"/>
  <c r="AB144" i="21"/>
  <c r="AB162" i="21"/>
  <c r="I14" i="21"/>
  <c r="AB19" i="21"/>
  <c r="G68" i="21"/>
  <c r="P73" i="21"/>
  <c r="Z11" i="21"/>
  <c r="Z52" i="21" s="1"/>
  <c r="P13" i="21"/>
  <c r="AB87" i="21"/>
  <c r="AA129" i="21"/>
  <c r="AB146" i="21"/>
  <c r="AB129" i="21" s="1"/>
  <c r="P69" i="21"/>
  <c r="M52" i="21"/>
  <c r="AB35" i="21"/>
  <c r="AB31" i="21"/>
  <c r="I54" i="21"/>
  <c r="AB100" i="21"/>
  <c r="AB139" i="21"/>
  <c r="AB143" i="21"/>
  <c r="AB154" i="21"/>
  <c r="AB50" i="21"/>
  <c r="AB7" i="21"/>
  <c r="I15" i="21"/>
  <c r="O11" i="21"/>
  <c r="AA16" i="21"/>
  <c r="I71" i="21"/>
  <c r="AB95" i="21"/>
  <c r="AB99" i="21"/>
  <c r="AA128" i="21"/>
  <c r="AB134" i="21"/>
  <c r="AB156" i="21"/>
  <c r="H11" i="21"/>
  <c r="AC7" i="21"/>
  <c r="AC9" i="21" s="1"/>
  <c r="AB22" i="21"/>
  <c r="U109" i="21"/>
  <c r="U115" i="21" s="1"/>
  <c r="U116" i="21" s="1"/>
  <c r="I70" i="21"/>
  <c r="N125" i="21"/>
  <c r="X13" i="21"/>
  <c r="P15" i="21"/>
  <c r="X16" i="21"/>
  <c r="AB20" i="21"/>
  <c r="AB25" i="21"/>
  <c r="AB36" i="21"/>
  <c r="AC15" i="21"/>
  <c r="O68" i="21"/>
  <c r="P71" i="21"/>
  <c r="AB71" i="21" s="1"/>
  <c r="AB88" i="21"/>
  <c r="AB90" i="21"/>
  <c r="AB93" i="21"/>
  <c r="AC111" i="21"/>
  <c r="AB122" i="21"/>
  <c r="T125" i="21"/>
  <c r="T166" i="21" s="1"/>
  <c r="I130" i="21"/>
  <c r="AB140" i="21"/>
  <c r="AB152" i="21"/>
  <c r="AB41" i="21"/>
  <c r="AB43" i="21"/>
  <c r="AB48" i="21"/>
  <c r="J68" i="21"/>
  <c r="H68" i="21"/>
  <c r="AB80" i="21"/>
  <c r="AB82" i="21"/>
  <c r="AB85" i="21"/>
  <c r="X128" i="21"/>
  <c r="AB132" i="21"/>
  <c r="AB137" i="21"/>
  <c r="AB150" i="21"/>
  <c r="AB157" i="21"/>
  <c r="X9" i="21"/>
  <c r="X12" i="21"/>
  <c r="G11" i="21"/>
  <c r="G52" i="21" s="1"/>
  <c r="G58" i="21" s="1"/>
  <c r="G59" i="21" s="1"/>
  <c r="AB24" i="21"/>
  <c r="AB29" i="21"/>
  <c r="AB34" i="21"/>
  <c r="P54" i="21"/>
  <c r="V68" i="21"/>
  <c r="V109" i="21" s="1"/>
  <c r="X73" i="21"/>
  <c r="AB74" i="21"/>
  <c r="AB77" i="21"/>
  <c r="AB108" i="21"/>
  <c r="S166" i="21"/>
  <c r="U125" i="21"/>
  <c r="U166" i="21" s="1"/>
  <c r="U172" i="21" s="1"/>
  <c r="U173" i="21" s="1"/>
  <c r="AA130" i="21"/>
  <c r="AC130" i="21" s="1"/>
  <c r="AB142" i="21"/>
  <c r="AB164" i="21"/>
  <c r="Y11" i="21"/>
  <c r="Y52" i="21" s="1"/>
  <c r="J11" i="21"/>
  <c r="J52" i="21" s="1"/>
  <c r="J58" i="21" s="1"/>
  <c r="J59" i="21" s="1"/>
  <c r="AC73" i="21"/>
  <c r="AB92" i="21"/>
  <c r="R125" i="21"/>
  <c r="I9" i="21"/>
  <c r="I10" i="21" s="1"/>
  <c r="P12" i="21"/>
  <c r="T11" i="21"/>
  <c r="E11" i="21"/>
  <c r="E52" i="21" s="1"/>
  <c r="E58" i="21" s="1"/>
  <c r="E59" i="21" s="1"/>
  <c r="X15" i="21"/>
  <c r="AA15" i="21"/>
  <c r="AB23" i="21"/>
  <c r="AB38" i="21"/>
  <c r="AB49" i="21"/>
  <c r="U68" i="21"/>
  <c r="X71" i="21"/>
  <c r="AB84" i="21"/>
  <c r="S124" i="21"/>
  <c r="F125" i="21"/>
  <c r="AA126" i="21"/>
  <c r="AC126" i="21" s="1"/>
  <c r="X129" i="21"/>
  <c r="AB153" i="21"/>
  <c r="U11" i="21"/>
  <c r="S11" i="21"/>
  <c r="S52" i="21" s="1"/>
  <c r="S58" i="21" s="1"/>
  <c r="S59" i="21" s="1"/>
  <c r="AB33" i="21"/>
  <c r="AB64" i="21"/>
  <c r="AB66" i="21" s="1"/>
  <c r="AC69" i="21"/>
  <c r="I12" i="21"/>
  <c r="L11" i="21"/>
  <c r="L52" i="21" s="1"/>
  <c r="I16" i="21"/>
  <c r="AB21" i="21"/>
  <c r="AB32" i="21"/>
  <c r="AB37" i="21"/>
  <c r="AB39" i="21"/>
  <c r="AB44" i="21"/>
  <c r="AB51" i="21"/>
  <c r="AA66" i="21"/>
  <c r="AA67" i="21" s="1"/>
  <c r="M67" i="21"/>
  <c r="D68" i="21"/>
  <c r="D109" i="21" s="1"/>
  <c r="D110" i="21" s="1"/>
  <c r="M68" i="21"/>
  <c r="M109" i="21" s="1"/>
  <c r="AB76" i="21"/>
  <c r="AB104" i="21"/>
  <c r="AB106" i="21"/>
  <c r="X111" i="21"/>
  <c r="AC123" i="21"/>
  <c r="AC124" i="21" s="1"/>
  <c r="W125" i="21"/>
  <c r="W166" i="21" s="1"/>
  <c r="W172" i="21" s="1"/>
  <c r="W173" i="21" s="1"/>
  <c r="P130" i="21"/>
  <c r="AB160" i="21"/>
  <c r="AB17" i="21"/>
  <c r="AB45" i="21"/>
  <c r="E125" i="21"/>
  <c r="E166" i="21" s="1"/>
  <c r="E167" i="21" s="1"/>
  <c r="D11" i="21"/>
  <c r="D52" i="21" s="1"/>
  <c r="AB27" i="21"/>
  <c r="AC64" i="21"/>
  <c r="AC66" i="21" s="1"/>
  <c r="AC67" i="21" s="1"/>
  <c r="E68" i="21"/>
  <c r="E109" i="21" s="1"/>
  <c r="Z68" i="21"/>
  <c r="Z109" i="21" s="1"/>
  <c r="AC72" i="21"/>
  <c r="AB96" i="21"/>
  <c r="AB98" i="21"/>
  <c r="AB101" i="21"/>
  <c r="P111" i="21"/>
  <c r="F166" i="21"/>
  <c r="F172" i="21" s="1"/>
  <c r="F173" i="21" s="1"/>
  <c r="H125" i="21"/>
  <c r="H166" i="21" s="1"/>
  <c r="AB148" i="21"/>
  <c r="AB158" i="21"/>
  <c r="AB165" i="21"/>
  <c r="I168" i="21"/>
  <c r="AA168" i="21"/>
  <c r="R58" i="21"/>
  <c r="R59" i="21" s="1"/>
  <c r="R53" i="21"/>
  <c r="M172" i="21"/>
  <c r="M173" i="21" s="1"/>
  <c r="M167" i="21"/>
  <c r="G53" i="21"/>
  <c r="E172" i="21"/>
  <c r="E173" i="21" s="1"/>
  <c r="D115" i="21"/>
  <c r="D116" i="21" s="1"/>
  <c r="W167" i="21"/>
  <c r="X10" i="21"/>
  <c r="AB12" i="21"/>
  <c r="Q52" i="21"/>
  <c r="AC16" i="21"/>
  <c r="M58" i="21"/>
  <c r="M59" i="21" s="1"/>
  <c r="M53" i="21"/>
  <c r="O52" i="21"/>
  <c r="T172" i="21"/>
  <c r="T173" i="21" s="1"/>
  <c r="T167" i="21"/>
  <c r="W11" i="21"/>
  <c r="W52" i="21" s="1"/>
  <c r="AB18" i="21"/>
  <c r="AB46" i="21"/>
  <c r="X70" i="21"/>
  <c r="Q68" i="21"/>
  <c r="Q109" i="21" s="1"/>
  <c r="I72" i="21"/>
  <c r="C68" i="21"/>
  <c r="C109" i="21" s="1"/>
  <c r="AB145" i="21"/>
  <c r="AC14" i="21"/>
  <c r="Y124" i="21"/>
  <c r="AB26" i="21"/>
  <c r="AB42" i="21"/>
  <c r="O109" i="21"/>
  <c r="Q124" i="21"/>
  <c r="O125" i="21"/>
  <c r="O166" i="21" s="1"/>
  <c r="N52" i="21"/>
  <c r="V52" i="21"/>
  <c r="C10" i="21"/>
  <c r="K10" i="21"/>
  <c r="AA10" i="21"/>
  <c r="AC12" i="21"/>
  <c r="AC22" i="21"/>
  <c r="AC30" i="21"/>
  <c r="AC34" i="21"/>
  <c r="AC38" i="21"/>
  <c r="U52" i="21"/>
  <c r="I66" i="21"/>
  <c r="AB65" i="21"/>
  <c r="G109" i="21"/>
  <c r="P66" i="21"/>
  <c r="X67" i="21"/>
  <c r="X69" i="21"/>
  <c r="AB121" i="21"/>
  <c r="AB123" i="21" s="1"/>
  <c r="I123" i="21"/>
  <c r="Q125" i="21"/>
  <c r="Q166" i="21" s="1"/>
  <c r="G125" i="21"/>
  <c r="P128" i="21"/>
  <c r="AB151" i="21"/>
  <c r="AB159" i="21"/>
  <c r="AA70" i="21"/>
  <c r="AA68" i="21" s="1"/>
  <c r="Y68" i="21"/>
  <c r="Y109" i="21" s="1"/>
  <c r="S172" i="21"/>
  <c r="S173" i="21" s="1"/>
  <c r="S167" i="21"/>
  <c r="X126" i="21"/>
  <c r="G166" i="21"/>
  <c r="X168" i="21"/>
  <c r="P14" i="21"/>
  <c r="H67" i="21"/>
  <c r="H109" i="21"/>
  <c r="F109" i="21"/>
  <c r="P126" i="21"/>
  <c r="H52" i="21"/>
  <c r="P9" i="21"/>
  <c r="M10" i="21"/>
  <c r="AC10" i="21"/>
  <c r="J109" i="21"/>
  <c r="R109" i="21"/>
  <c r="I69" i="21"/>
  <c r="L68" i="21"/>
  <c r="L109" i="21" s="1"/>
  <c r="AC71" i="21"/>
  <c r="X123" i="21"/>
  <c r="K166" i="21"/>
  <c r="F124" i="21"/>
  <c r="AA127" i="21"/>
  <c r="AC127" i="21" s="1"/>
  <c r="P16" i="21"/>
  <c r="L10" i="21"/>
  <c r="AA13" i="21"/>
  <c r="AB13" i="21" s="1"/>
  <c r="AB8" i="21"/>
  <c r="AB9" i="21" s="1"/>
  <c r="C11" i="21"/>
  <c r="C52" i="21" s="1"/>
  <c r="K11" i="21"/>
  <c r="K52" i="21" s="1"/>
  <c r="X54" i="21"/>
  <c r="X72" i="21"/>
  <c r="AB78" i="21"/>
  <c r="AB81" i="21"/>
  <c r="AB86" i="21"/>
  <c r="AB89" i="21"/>
  <c r="AB94" i="21"/>
  <c r="AB97" i="21"/>
  <c r="AB102" i="21"/>
  <c r="AB105" i="21"/>
  <c r="C125" i="21"/>
  <c r="C166" i="21" s="1"/>
  <c r="Y125" i="21"/>
  <c r="Y166" i="21" s="1"/>
  <c r="J125" i="21"/>
  <c r="I129" i="21"/>
  <c r="P129" i="21"/>
  <c r="L125" i="21"/>
  <c r="L166" i="21" s="1"/>
  <c r="AB133" i="21"/>
  <c r="AB141" i="21"/>
  <c r="AB149" i="21"/>
  <c r="AC54" i="21"/>
  <c r="P72" i="21"/>
  <c r="P68" i="21" s="1"/>
  <c r="K68" i="21"/>
  <c r="K109" i="21" s="1"/>
  <c r="X14" i="21"/>
  <c r="T68" i="21"/>
  <c r="T109" i="21" s="1"/>
  <c r="O10" i="21"/>
  <c r="N68" i="21"/>
  <c r="I73" i="21"/>
  <c r="N109" i="21"/>
  <c r="I111" i="21"/>
  <c r="V166" i="21"/>
  <c r="P127" i="21"/>
  <c r="AC128" i="21"/>
  <c r="D125" i="21"/>
  <c r="D166" i="21" s="1"/>
  <c r="AC168" i="21"/>
  <c r="P168" i="21"/>
  <c r="T52" i="21"/>
  <c r="D10" i="21"/>
  <c r="E67" i="21"/>
  <c r="U67" i="21"/>
  <c r="S68" i="21"/>
  <c r="S109" i="21" s="1"/>
  <c r="F167" i="21"/>
  <c r="N166" i="21"/>
  <c r="N124" i="21"/>
  <c r="I126" i="21"/>
  <c r="I127" i="21"/>
  <c r="I128" i="21"/>
  <c r="AA123" i="21"/>
  <c r="J166" i="21"/>
  <c r="R166" i="21"/>
  <c r="S90" i="40" l="1"/>
  <c r="S79" i="40"/>
  <c r="Q18" i="43"/>
  <c r="Q13" i="43"/>
  <c r="Q15" i="43"/>
  <c r="Q16" i="43" s="1"/>
  <c r="R88" i="40"/>
  <c r="R11" i="43"/>
  <c r="R12" i="43" s="1"/>
  <c r="R66" i="40"/>
  <c r="R78" i="40"/>
  <c r="Q90" i="40"/>
  <c r="Q79" i="40"/>
  <c r="T9" i="39"/>
  <c r="T10" i="39" s="1"/>
  <c r="T69" i="40"/>
  <c r="S18" i="43"/>
  <c r="S15" i="43"/>
  <c r="S16" i="43" s="1"/>
  <c r="S13" i="43"/>
  <c r="N17" i="43"/>
  <c r="N24" i="43" s="1"/>
  <c r="N28" i="43" s="1"/>
  <c r="N31" i="43" s="1"/>
  <c r="N35" i="43" s="1"/>
  <c r="O20" i="43"/>
  <c r="O21" i="43" s="1"/>
  <c r="O23" i="43" s="1"/>
  <c r="AB128" i="21"/>
  <c r="U110" i="21"/>
  <c r="I11" i="21"/>
  <c r="I52" i="21" s="1"/>
  <c r="I58" i="21" s="1"/>
  <c r="I59" i="21" s="1"/>
  <c r="J53" i="21"/>
  <c r="AB73" i="21"/>
  <c r="AB70" i="21"/>
  <c r="AB16" i="21"/>
  <c r="M110" i="21"/>
  <c r="M115" i="21"/>
  <c r="M116" i="21" s="1"/>
  <c r="E115" i="21"/>
  <c r="E116" i="21" s="1"/>
  <c r="E110" i="21"/>
  <c r="AB15" i="21"/>
  <c r="AB11" i="21" s="1"/>
  <c r="AB52" i="21" s="1"/>
  <c r="AB72" i="21"/>
  <c r="AB14" i="21"/>
  <c r="AA109" i="21"/>
  <c r="AA110" i="21" s="1"/>
  <c r="S53" i="21"/>
  <c r="U167" i="21"/>
  <c r="AB130" i="21"/>
  <c r="X125" i="21"/>
  <c r="X11" i="21"/>
  <c r="X52" i="21" s="1"/>
  <c r="X58" i="21" s="1"/>
  <c r="X59" i="21" s="1"/>
  <c r="AA125" i="21"/>
  <c r="E53" i="21"/>
  <c r="Q167" i="21"/>
  <c r="Q172" i="21"/>
  <c r="Q173" i="21" s="1"/>
  <c r="W53" i="21"/>
  <c r="W58" i="21"/>
  <c r="W59" i="21" s="1"/>
  <c r="K58" i="21"/>
  <c r="K59" i="21" s="1"/>
  <c r="K53" i="21"/>
  <c r="C172" i="21"/>
  <c r="C173" i="21" s="1"/>
  <c r="C167" i="21"/>
  <c r="Y115" i="21"/>
  <c r="Y116" i="21" s="1"/>
  <c r="Y110" i="21"/>
  <c r="AB10" i="21"/>
  <c r="Q115" i="21"/>
  <c r="Q116" i="21" s="1"/>
  <c r="Q110" i="21"/>
  <c r="AB124" i="21"/>
  <c r="V115" i="21"/>
  <c r="V116" i="21" s="1"/>
  <c r="V110" i="21"/>
  <c r="AA11" i="21"/>
  <c r="AA52" i="21" s="1"/>
  <c r="T115" i="21"/>
  <c r="T116" i="21" s="1"/>
  <c r="T110" i="21"/>
  <c r="X68" i="21"/>
  <c r="X109" i="21" s="1"/>
  <c r="V53" i="21"/>
  <c r="V58" i="21"/>
  <c r="V59" i="21" s="1"/>
  <c r="W115" i="21"/>
  <c r="W116" i="21" s="1"/>
  <c r="W110" i="21"/>
  <c r="S115" i="21"/>
  <c r="S116" i="21" s="1"/>
  <c r="S110" i="21"/>
  <c r="T58" i="21"/>
  <c r="T59" i="21" s="1"/>
  <c r="T53" i="21"/>
  <c r="V172" i="21"/>
  <c r="V173" i="21" s="1"/>
  <c r="V167" i="21"/>
  <c r="AC70" i="21"/>
  <c r="AC68" i="21" s="1"/>
  <c r="AC109" i="21" s="1"/>
  <c r="L115" i="21"/>
  <c r="L116" i="21" s="1"/>
  <c r="L110" i="21"/>
  <c r="H58" i="21"/>
  <c r="H59" i="21" s="1"/>
  <c r="H53" i="21"/>
  <c r="L58" i="21"/>
  <c r="L59" i="21" s="1"/>
  <c r="L53" i="21"/>
  <c r="N58" i="21"/>
  <c r="N59" i="21" s="1"/>
  <c r="N53" i="21"/>
  <c r="Z53" i="21"/>
  <c r="Z58" i="21"/>
  <c r="Z59" i="21" s="1"/>
  <c r="X124" i="21"/>
  <c r="X166" i="21"/>
  <c r="U58" i="21"/>
  <c r="U59" i="21" s="1"/>
  <c r="U53" i="21"/>
  <c r="P10" i="21"/>
  <c r="C115" i="21"/>
  <c r="C116" i="21" s="1"/>
  <c r="C110" i="21"/>
  <c r="Z172" i="21"/>
  <c r="Z173" i="21" s="1"/>
  <c r="Z167" i="21"/>
  <c r="K110" i="21"/>
  <c r="K115" i="21"/>
  <c r="K116" i="21" s="1"/>
  <c r="Y172" i="21"/>
  <c r="Y173" i="21" s="1"/>
  <c r="Y167" i="21"/>
  <c r="R172" i="21"/>
  <c r="R173" i="21" s="1"/>
  <c r="R167" i="21"/>
  <c r="N115" i="21"/>
  <c r="N116" i="21" s="1"/>
  <c r="N110" i="21"/>
  <c r="Z115" i="21"/>
  <c r="Z116" i="21" s="1"/>
  <c r="Z110" i="21"/>
  <c r="G172" i="21"/>
  <c r="G173" i="21" s="1"/>
  <c r="G167" i="21"/>
  <c r="P67" i="21"/>
  <c r="P109" i="21"/>
  <c r="O58" i="21"/>
  <c r="O59" i="21" s="1"/>
  <c r="O53" i="21"/>
  <c r="H172" i="21"/>
  <c r="H173" i="21" s="1"/>
  <c r="H167" i="21"/>
  <c r="F58" i="21"/>
  <c r="F59" i="21" s="1"/>
  <c r="F53" i="21"/>
  <c r="Q58" i="21"/>
  <c r="Q59" i="21" s="1"/>
  <c r="Q53" i="21"/>
  <c r="Y58" i="21"/>
  <c r="Y59" i="21" s="1"/>
  <c r="Y53" i="21"/>
  <c r="AB127" i="21"/>
  <c r="J172" i="21"/>
  <c r="J173" i="21" s="1"/>
  <c r="J167" i="21"/>
  <c r="AB126" i="21"/>
  <c r="I125" i="21"/>
  <c r="I166" i="21" s="1"/>
  <c r="O172" i="21"/>
  <c r="O173" i="21" s="1"/>
  <c r="O167" i="21"/>
  <c r="R115" i="21"/>
  <c r="R116" i="21" s="1"/>
  <c r="R110" i="21"/>
  <c r="G115" i="21"/>
  <c r="G116" i="21" s="1"/>
  <c r="G110" i="21"/>
  <c r="P11" i="21"/>
  <c r="P52" i="21" s="1"/>
  <c r="AA166" i="21"/>
  <c r="AA124" i="21"/>
  <c r="I68" i="21"/>
  <c r="I109" i="21" s="1"/>
  <c r="AB69" i="21"/>
  <c r="D172" i="21"/>
  <c r="D173" i="21" s="1"/>
  <c r="D167" i="21"/>
  <c r="K172" i="21"/>
  <c r="K173" i="21" s="1"/>
  <c r="K167" i="21"/>
  <c r="J115" i="21"/>
  <c r="J116" i="21" s="1"/>
  <c r="J110" i="21"/>
  <c r="F115" i="21"/>
  <c r="F116" i="21" s="1"/>
  <c r="F110" i="21"/>
  <c r="D58" i="21"/>
  <c r="D59" i="21" s="1"/>
  <c r="D53" i="21"/>
  <c r="O115" i="21"/>
  <c r="O116" i="21" s="1"/>
  <c r="O110" i="21"/>
  <c r="AC125" i="21"/>
  <c r="AC166" i="21" s="1"/>
  <c r="L167" i="21"/>
  <c r="L172" i="21"/>
  <c r="L173" i="21" s="1"/>
  <c r="P125" i="21"/>
  <c r="P166" i="21" s="1"/>
  <c r="C58" i="21"/>
  <c r="C59" i="21" s="1"/>
  <c r="C53" i="21"/>
  <c r="N172" i="21"/>
  <c r="N173" i="21" s="1"/>
  <c r="N167" i="21"/>
  <c r="AB67" i="21"/>
  <c r="H115" i="21"/>
  <c r="H116" i="21" s="1"/>
  <c r="H110" i="21"/>
  <c r="I124" i="21"/>
  <c r="I67" i="21"/>
  <c r="AC13" i="21"/>
  <c r="AC11" i="21" s="1"/>
  <c r="AC52" i="21" s="1"/>
  <c r="S19" i="43" l="1"/>
  <c r="S22" i="43"/>
  <c r="T65" i="40"/>
  <c r="T70" i="40"/>
  <c r="T43" i="39"/>
  <c r="R18" i="43"/>
  <c r="R13" i="43"/>
  <c r="R15" i="43"/>
  <c r="R16" i="43" s="1"/>
  <c r="Q22" i="43"/>
  <c r="Q19" i="43"/>
  <c r="R79" i="40"/>
  <c r="R90" i="40"/>
  <c r="O17" i="43"/>
  <c r="I53" i="21"/>
  <c r="AA115" i="21"/>
  <c r="AA116" i="21" s="1"/>
  <c r="X53" i="21"/>
  <c r="AB125" i="21"/>
  <c r="AB166" i="21" s="1"/>
  <c r="AB167" i="21" s="1"/>
  <c r="AB68" i="21"/>
  <c r="AB109" i="21" s="1"/>
  <c r="AB110" i="21" s="1"/>
  <c r="AB58" i="21"/>
  <c r="AB59" i="21" s="1"/>
  <c r="AB53" i="21"/>
  <c r="P58" i="21"/>
  <c r="P59" i="21" s="1"/>
  <c r="P53" i="21"/>
  <c r="I172" i="21"/>
  <c r="I173" i="21" s="1"/>
  <c r="I167" i="21"/>
  <c r="I110" i="21"/>
  <c r="I115" i="21"/>
  <c r="I116" i="21" s="1"/>
  <c r="AC58" i="21"/>
  <c r="AC59" i="21" s="1"/>
  <c r="AC53" i="21"/>
  <c r="AC115" i="21"/>
  <c r="AC116" i="21" s="1"/>
  <c r="AC110" i="21"/>
  <c r="P172" i="21"/>
  <c r="P173" i="21" s="1"/>
  <c r="P167" i="21"/>
  <c r="X115" i="21"/>
  <c r="X116" i="21" s="1"/>
  <c r="X110" i="21"/>
  <c r="X172" i="21"/>
  <c r="X173" i="21" s="1"/>
  <c r="X167" i="21"/>
  <c r="AA172" i="21"/>
  <c r="AA173" i="21" s="1"/>
  <c r="AA167" i="21"/>
  <c r="AC172" i="21"/>
  <c r="AC173" i="21" s="1"/>
  <c r="AC167" i="21"/>
  <c r="P110" i="21"/>
  <c r="P115" i="21"/>
  <c r="P116" i="21" s="1"/>
  <c r="AA58" i="21"/>
  <c r="AA59" i="21" s="1"/>
  <c r="AA53" i="21"/>
  <c r="Q20" i="43" l="1"/>
  <c r="Q21" i="43" s="1"/>
  <c r="Q23" i="43" s="1"/>
  <c r="Q17" i="43"/>
  <c r="Q24" i="43" s="1"/>
  <c r="Q28" i="43" s="1"/>
  <c r="Q31" i="43" s="1"/>
  <c r="R19" i="43"/>
  <c r="R20" i="43" s="1"/>
  <c r="R22" i="43"/>
  <c r="T66" i="40"/>
  <c r="T11" i="43"/>
  <c r="T88" i="40"/>
  <c r="T78" i="40"/>
  <c r="S20" i="43"/>
  <c r="S21" i="43" s="1"/>
  <c r="S17" i="43" s="1"/>
  <c r="S24" i="43" s="1"/>
  <c r="S28" i="43" s="1"/>
  <c r="S31" i="43" s="1"/>
  <c r="S35" i="43" s="1"/>
  <c r="AB115" i="21"/>
  <c r="AB116" i="21" s="1"/>
  <c r="AB172" i="21"/>
  <c r="AB173" i="21" s="1"/>
  <c r="R21" i="43" l="1"/>
  <c r="R17" i="43" s="1"/>
  <c r="R24" i="43" s="1"/>
  <c r="R28" i="43" s="1"/>
  <c r="R31" i="43" s="1"/>
  <c r="R35" i="43" s="1"/>
  <c r="Q35" i="43"/>
  <c r="T90" i="40"/>
  <c r="T79" i="40"/>
  <c r="U11" i="43"/>
  <c r="U12" i="43" s="1"/>
  <c r="T12" i="43"/>
  <c r="S23" i="43"/>
  <c r="L46" i="17"/>
  <c r="L45" i="17"/>
  <c r="L44" i="17"/>
  <c r="I43" i="17"/>
  <c r="J43" i="17" s="1"/>
  <c r="K43" i="17" s="1"/>
  <c r="L43" i="17" s="1"/>
  <c r="H43" i="17"/>
  <c r="L42" i="17"/>
  <c r="L41" i="17"/>
  <c r="H40" i="17"/>
  <c r="I40" i="17" s="1"/>
  <c r="J40" i="17" s="1"/>
  <c r="K40" i="17" s="1"/>
  <c r="L40" i="17" s="1"/>
  <c r="L39" i="17"/>
  <c r="I38" i="17"/>
  <c r="J38" i="17" s="1"/>
  <c r="K38" i="17" s="1"/>
  <c r="L38" i="17" s="1"/>
  <c r="H38" i="17"/>
  <c r="H37" i="17"/>
  <c r="I37" i="17" s="1"/>
  <c r="L36" i="17"/>
  <c r="L35" i="17"/>
  <c r="H35" i="17"/>
  <c r="I35" i="17" s="1"/>
  <c r="J35" i="17" s="1"/>
  <c r="K35" i="17" s="1"/>
  <c r="I34" i="17"/>
  <c r="J34" i="17" s="1"/>
  <c r="K34" i="17" s="1"/>
  <c r="L34" i="17" s="1"/>
  <c r="H34" i="17"/>
  <c r="H33" i="17"/>
  <c r="I33" i="17" s="1"/>
  <c r="J33" i="17" s="1"/>
  <c r="K33" i="17" s="1"/>
  <c r="L33" i="17" s="1"/>
  <c r="K32" i="17"/>
  <c r="L32" i="17" s="1"/>
  <c r="H32" i="17"/>
  <c r="I32" i="17" s="1"/>
  <c r="J32" i="17" s="1"/>
  <c r="J29" i="17"/>
  <c r="K29" i="17" s="1"/>
  <c r="L29" i="17" s="1"/>
  <c r="I29" i="17"/>
  <c r="H29" i="17"/>
  <c r="H28" i="17"/>
  <c r="I28" i="17" s="1"/>
  <c r="J28" i="17" s="1"/>
  <c r="K28" i="17" s="1"/>
  <c r="L28" i="17" s="1"/>
  <c r="L27" i="17"/>
  <c r="L26" i="17"/>
  <c r="H25" i="17"/>
  <c r="I25" i="17" s="1"/>
  <c r="H24" i="17"/>
  <c r="I24" i="17" s="1"/>
  <c r="J24" i="17" s="1"/>
  <c r="K24" i="17" s="1"/>
  <c r="L24" i="17" s="1"/>
  <c r="H22" i="17"/>
  <c r="I22" i="17" s="1"/>
  <c r="J21" i="17"/>
  <c r="K21" i="17" s="1"/>
  <c r="L21" i="17" s="1"/>
  <c r="I21" i="17"/>
  <c r="H21" i="17"/>
  <c r="H20" i="17"/>
  <c r="I20" i="17" s="1"/>
  <c r="J20" i="17" s="1"/>
  <c r="K20" i="17" s="1"/>
  <c r="L20" i="17" s="1"/>
  <c r="H19" i="17"/>
  <c r="I19" i="17" s="1"/>
  <c r="J19" i="17" s="1"/>
  <c r="K19" i="17" s="1"/>
  <c r="L19" i="17" s="1"/>
  <c r="K16" i="17"/>
  <c r="L16" i="17" s="1"/>
  <c r="J16" i="17"/>
  <c r="I16" i="17"/>
  <c r="I13" i="17"/>
  <c r="J13" i="17" s="1"/>
  <c r="K13" i="17" s="1"/>
  <c r="L13" i="17" s="1"/>
  <c r="H13" i="17"/>
  <c r="L11" i="17"/>
  <c r="P10" i="17"/>
  <c r="Q10" i="17" s="1"/>
  <c r="H31" i="17" s="1"/>
  <c r="H8" i="17"/>
  <c r="G8" i="17"/>
  <c r="F8" i="17"/>
  <c r="E8" i="17"/>
  <c r="H7" i="17"/>
  <c r="G7" i="17"/>
  <c r="F7" i="17"/>
  <c r="E7" i="17"/>
  <c r="G6" i="17"/>
  <c r="F6" i="17"/>
  <c r="E6" i="17"/>
  <c r="G5" i="17"/>
  <c r="F5" i="17"/>
  <c r="E5" i="17"/>
  <c r="G4" i="17"/>
  <c r="G9" i="17" s="1"/>
  <c r="F4" i="17"/>
  <c r="E4" i="17"/>
  <c r="E9" i="17" s="1"/>
  <c r="F25" i="16"/>
  <c r="J24" i="16"/>
  <c r="I24" i="16"/>
  <c r="H24" i="16"/>
  <c r="X23" i="16"/>
  <c r="W23" i="16"/>
  <c r="J23" i="16"/>
  <c r="I23" i="16"/>
  <c r="H23" i="16"/>
  <c r="X22" i="16"/>
  <c r="W22" i="16"/>
  <c r="V22" i="16"/>
  <c r="K22" i="16"/>
  <c r="L22" i="16" s="1"/>
  <c r="J22" i="16"/>
  <c r="I22" i="16"/>
  <c r="H22" i="16"/>
  <c r="Y21" i="16"/>
  <c r="K24" i="16" s="1"/>
  <c r="L24" i="16" s="1"/>
  <c r="U21" i="16"/>
  <c r="T21" i="16"/>
  <c r="K21" i="16"/>
  <c r="L21" i="16" s="1"/>
  <c r="J21" i="16"/>
  <c r="I21" i="16"/>
  <c r="H21" i="16"/>
  <c r="Y20" i="16"/>
  <c r="J20" i="16"/>
  <c r="J19" i="16" s="1"/>
  <c r="I20" i="16"/>
  <c r="H20" i="16"/>
  <c r="H19" i="16" s="1"/>
  <c r="Y19" i="16"/>
  <c r="U19" i="16"/>
  <c r="G19" i="16"/>
  <c r="F19" i="16"/>
  <c r="E19" i="16"/>
  <c r="Y18" i="16"/>
  <c r="U18" i="16"/>
  <c r="T18" i="16"/>
  <c r="J18" i="16"/>
  <c r="I18" i="16"/>
  <c r="G18" i="16"/>
  <c r="F18" i="16"/>
  <c r="E18" i="16"/>
  <c r="Y17" i="16"/>
  <c r="K20" i="16" s="1"/>
  <c r="U17" i="16"/>
  <c r="U16" i="16" s="1"/>
  <c r="U10" i="16" s="1"/>
  <c r="T17" i="16"/>
  <c r="T16" i="16" s="1"/>
  <c r="T10" i="16" s="1"/>
  <c r="G17" i="16"/>
  <c r="F17" i="16"/>
  <c r="E17" i="16"/>
  <c r="Y16" i="16"/>
  <c r="X16" i="16"/>
  <c r="W16" i="16"/>
  <c r="V16" i="16"/>
  <c r="G16" i="16"/>
  <c r="F16" i="16"/>
  <c r="E16" i="16"/>
  <c r="Y15" i="16"/>
  <c r="G15" i="16"/>
  <c r="F15" i="16"/>
  <c r="E15" i="16"/>
  <c r="Y14" i="16"/>
  <c r="F14" i="16"/>
  <c r="E14" i="16"/>
  <c r="E25" i="16" s="1"/>
  <c r="Y13" i="16"/>
  <c r="L13" i="16"/>
  <c r="Y12" i="16"/>
  <c r="J12" i="16"/>
  <c r="I12" i="16"/>
  <c r="H12" i="16"/>
  <c r="Y11" i="16"/>
  <c r="Y10" i="16" s="1"/>
  <c r="X11" i="16"/>
  <c r="W11" i="16"/>
  <c r="V11" i="16"/>
  <c r="U11" i="16"/>
  <c r="J11" i="16"/>
  <c r="J16" i="16" s="1"/>
  <c r="I11" i="16"/>
  <c r="X10" i="16"/>
  <c r="W10" i="16"/>
  <c r="V10" i="16"/>
  <c r="H10" i="16"/>
  <c r="H9" i="16" s="1"/>
  <c r="Y9" i="16"/>
  <c r="G9" i="16"/>
  <c r="F9" i="16"/>
  <c r="Y8" i="16"/>
  <c r="K6" i="16" s="1"/>
  <c r="K8" i="16"/>
  <c r="J8" i="16"/>
  <c r="I8" i="16"/>
  <c r="H8" i="16"/>
  <c r="H18" i="16" s="1"/>
  <c r="Y7" i="16"/>
  <c r="K12" i="16" s="1"/>
  <c r="L12" i="16" s="1"/>
  <c r="K7" i="16"/>
  <c r="L7" i="16" s="1"/>
  <c r="J7" i="16"/>
  <c r="J17" i="16" s="1"/>
  <c r="I7" i="16"/>
  <c r="I17" i="16" s="1"/>
  <c r="H7" i="16"/>
  <c r="H17" i="16" s="1"/>
  <c r="Y6" i="16"/>
  <c r="Y22" i="16" s="1"/>
  <c r="K23" i="16" s="1"/>
  <c r="L23" i="16" s="1"/>
  <c r="J6" i="16"/>
  <c r="I6" i="16"/>
  <c r="I16" i="16" s="1"/>
  <c r="H6" i="16"/>
  <c r="H11" i="16" s="1"/>
  <c r="Y5" i="16"/>
  <c r="Y23" i="16" s="1"/>
  <c r="X5" i="16"/>
  <c r="W5" i="16"/>
  <c r="V5" i="16"/>
  <c r="V23" i="16" s="1"/>
  <c r="U5" i="16"/>
  <c r="U23" i="16" s="1"/>
  <c r="T5" i="16"/>
  <c r="K5" i="16"/>
  <c r="L5" i="16" s="1"/>
  <c r="J5" i="16"/>
  <c r="I5" i="16"/>
  <c r="I4" i="16" s="1"/>
  <c r="H5" i="16"/>
  <c r="H15" i="16" s="1"/>
  <c r="H4" i="16"/>
  <c r="G4" i="16"/>
  <c r="G14" i="16" s="1"/>
  <c r="G25" i="16" s="1"/>
  <c r="F4" i="16"/>
  <c r="W26" i="15"/>
  <c r="V26" i="15"/>
  <c r="U26" i="15"/>
  <c r="T26" i="15"/>
  <c r="S26" i="15"/>
  <c r="W24" i="15"/>
  <c r="V24" i="15"/>
  <c r="U24" i="15"/>
  <c r="T24" i="15"/>
  <c r="S24" i="15"/>
  <c r="J24" i="15"/>
  <c r="K24" i="15" s="1"/>
  <c r="L24" i="15" s="1"/>
  <c r="I24" i="15"/>
  <c r="H24" i="15"/>
  <c r="H23" i="15"/>
  <c r="I23" i="15" s="1"/>
  <c r="J23" i="15" s="1"/>
  <c r="K23" i="15" s="1"/>
  <c r="L23" i="15" s="1"/>
  <c r="H21" i="15"/>
  <c r="I21" i="15" s="1"/>
  <c r="J21" i="15" s="1"/>
  <c r="K21" i="15" s="1"/>
  <c r="L21" i="15" s="1"/>
  <c r="W19" i="15"/>
  <c r="V19" i="15"/>
  <c r="V25" i="15" s="1"/>
  <c r="V22" i="15" s="1"/>
  <c r="U19" i="15"/>
  <c r="U25" i="15" s="1"/>
  <c r="U22" i="15" s="1"/>
  <c r="T19" i="15"/>
  <c r="S19" i="15"/>
  <c r="G19" i="15"/>
  <c r="F19" i="15"/>
  <c r="E19" i="15"/>
  <c r="E25" i="15" s="1"/>
  <c r="K18" i="15"/>
  <c r="J18" i="15"/>
  <c r="I18" i="15"/>
  <c r="H18" i="15"/>
  <c r="G18" i="15"/>
  <c r="F18" i="15"/>
  <c r="L18" i="15" s="1"/>
  <c r="E18" i="15"/>
  <c r="K17" i="15"/>
  <c r="J17" i="15"/>
  <c r="I17" i="15"/>
  <c r="H17" i="15"/>
  <c r="G17" i="15"/>
  <c r="F17" i="15"/>
  <c r="L17" i="15" s="1"/>
  <c r="E17" i="15"/>
  <c r="G16" i="15"/>
  <c r="F16" i="15"/>
  <c r="E16" i="15"/>
  <c r="S15" i="15"/>
  <c r="R15" i="15"/>
  <c r="G15" i="15"/>
  <c r="G14" i="15" s="1"/>
  <c r="G25" i="15" s="1"/>
  <c r="F15" i="15"/>
  <c r="F14" i="15" s="1"/>
  <c r="F25" i="15" s="1"/>
  <c r="E15" i="15"/>
  <c r="S14" i="15"/>
  <c r="R14" i="15"/>
  <c r="E14" i="15"/>
  <c r="X13" i="15"/>
  <c r="R13" i="15"/>
  <c r="L13" i="15"/>
  <c r="S12" i="15"/>
  <c r="R12" i="15"/>
  <c r="L12" i="15"/>
  <c r="W11" i="15"/>
  <c r="V11" i="15"/>
  <c r="U11" i="15"/>
  <c r="T11" i="15"/>
  <c r="H20" i="15" s="1"/>
  <c r="S11" i="15"/>
  <c r="R11" i="15"/>
  <c r="S9" i="15"/>
  <c r="T9" i="15" s="1"/>
  <c r="U9" i="15" s="1"/>
  <c r="V9" i="15" s="1"/>
  <c r="W9" i="15" s="1"/>
  <c r="R9" i="15"/>
  <c r="G9" i="15"/>
  <c r="F9" i="15"/>
  <c r="T8" i="15"/>
  <c r="U8" i="15" s="1"/>
  <c r="V8" i="15" s="1"/>
  <c r="W8" i="15" s="1"/>
  <c r="S8" i="15"/>
  <c r="R8" i="15"/>
  <c r="L8" i="15"/>
  <c r="W7" i="15"/>
  <c r="V7" i="15"/>
  <c r="U7" i="15"/>
  <c r="T7" i="15"/>
  <c r="H6" i="15" s="1"/>
  <c r="S7" i="15"/>
  <c r="L7" i="15"/>
  <c r="W6" i="15"/>
  <c r="V6" i="15"/>
  <c r="U6" i="15"/>
  <c r="T6" i="15"/>
  <c r="S6" i="15"/>
  <c r="H5" i="15"/>
  <c r="G4" i="15"/>
  <c r="F4" i="15"/>
  <c r="S13" i="15" s="1"/>
  <c r="K48" i="14"/>
  <c r="J48" i="14"/>
  <c r="I48" i="14"/>
  <c r="H48" i="14"/>
  <c r="K43" i="14"/>
  <c r="J43" i="14"/>
  <c r="I43" i="14"/>
  <c r="H43" i="14"/>
  <c r="X40" i="14"/>
  <c r="S40" i="14"/>
  <c r="R40" i="14"/>
  <c r="X39" i="14"/>
  <c r="V39" i="14" s="1"/>
  <c r="W39" i="14"/>
  <c r="S39" i="14"/>
  <c r="R39" i="14"/>
  <c r="X38" i="14"/>
  <c r="T38" i="14" s="1"/>
  <c r="W38" i="14"/>
  <c r="V38" i="14"/>
  <c r="U38" i="14"/>
  <c r="W37" i="14"/>
  <c r="V37" i="14"/>
  <c r="T37" i="14"/>
  <c r="H23" i="14" s="1"/>
  <c r="I23" i="14" s="1"/>
  <c r="S37" i="14"/>
  <c r="R37" i="14"/>
  <c r="W36" i="14"/>
  <c r="V36" i="14"/>
  <c r="U36" i="14"/>
  <c r="T36" i="14"/>
  <c r="S36" i="14"/>
  <c r="R36" i="14"/>
  <c r="I36" i="14"/>
  <c r="R34" i="14"/>
  <c r="Q34" i="14"/>
  <c r="S33" i="14"/>
  <c r="T33" i="14" s="1"/>
  <c r="U33" i="14" s="1"/>
  <c r="V33" i="14" s="1"/>
  <c r="W33" i="14" s="1"/>
  <c r="R33" i="14"/>
  <c r="Q33" i="14"/>
  <c r="S32" i="14"/>
  <c r="T32" i="14" s="1"/>
  <c r="U32" i="14" s="1"/>
  <c r="V32" i="14" s="1"/>
  <c r="W32" i="14" s="1"/>
  <c r="R32" i="14"/>
  <c r="Q32" i="14"/>
  <c r="S31" i="14"/>
  <c r="T31" i="14" s="1"/>
  <c r="U31" i="14" s="1"/>
  <c r="V31" i="14" s="1"/>
  <c r="W31" i="14" s="1"/>
  <c r="R31" i="14"/>
  <c r="Q31" i="14"/>
  <c r="R29" i="14"/>
  <c r="W28" i="14"/>
  <c r="V28" i="14"/>
  <c r="U28" i="14"/>
  <c r="S28" i="14"/>
  <c r="R28" i="14"/>
  <c r="W27" i="14"/>
  <c r="V27" i="14"/>
  <c r="U27" i="14"/>
  <c r="S27" i="14"/>
  <c r="R27" i="14"/>
  <c r="W26" i="14"/>
  <c r="V26" i="14"/>
  <c r="U26" i="14"/>
  <c r="S26" i="14"/>
  <c r="R26" i="14"/>
  <c r="H22" i="14"/>
  <c r="G21" i="14"/>
  <c r="F21" i="14"/>
  <c r="E21" i="14"/>
  <c r="S20" i="14"/>
  <c r="AA20" i="14" s="1"/>
  <c r="R20" i="14"/>
  <c r="Z20" i="14" s="1"/>
  <c r="Q20" i="14"/>
  <c r="P20" i="14"/>
  <c r="Y20" i="14" s="1"/>
  <c r="K20" i="14"/>
  <c r="L20" i="14" s="1"/>
  <c r="J20" i="14"/>
  <c r="I20" i="14"/>
  <c r="H20" i="14"/>
  <c r="G20" i="14"/>
  <c r="F20" i="14"/>
  <c r="E20" i="14"/>
  <c r="AA19" i="14"/>
  <c r="Z19" i="14"/>
  <c r="Y19" i="14"/>
  <c r="T19" i="14"/>
  <c r="U19" i="14" s="1"/>
  <c r="V19" i="14" s="1"/>
  <c r="W19" i="14" s="1"/>
  <c r="J19" i="14"/>
  <c r="I19" i="14"/>
  <c r="G19" i="14"/>
  <c r="F19" i="14"/>
  <c r="E19" i="14"/>
  <c r="AA18" i="14"/>
  <c r="Z18" i="14"/>
  <c r="Y18" i="14"/>
  <c r="U18" i="14"/>
  <c r="V18" i="14" s="1"/>
  <c r="W18" i="14" s="1"/>
  <c r="T18" i="14"/>
  <c r="G18" i="14"/>
  <c r="F18" i="14"/>
  <c r="E18" i="14"/>
  <c r="AA17" i="14"/>
  <c r="Z17" i="14"/>
  <c r="Y17" i="14"/>
  <c r="T17" i="14"/>
  <c r="T20" i="14" s="1"/>
  <c r="G17" i="14"/>
  <c r="F17" i="14"/>
  <c r="E17" i="14"/>
  <c r="G16" i="14"/>
  <c r="F16" i="14"/>
  <c r="E16" i="14"/>
  <c r="S15" i="14"/>
  <c r="R15" i="14"/>
  <c r="Z15" i="14" s="1"/>
  <c r="Q15" i="14"/>
  <c r="Y15" i="14" s="1"/>
  <c r="P15" i="14"/>
  <c r="G15" i="14"/>
  <c r="G27" i="14" s="1"/>
  <c r="F15" i="14"/>
  <c r="F27" i="14" s="1"/>
  <c r="E15" i="14"/>
  <c r="E27" i="14" s="1"/>
  <c r="AA14" i="14"/>
  <c r="Z14" i="14"/>
  <c r="Y14" i="14"/>
  <c r="U14" i="14"/>
  <c r="V14" i="14" s="1"/>
  <c r="W14" i="14" s="1"/>
  <c r="T14" i="14"/>
  <c r="L14" i="14"/>
  <c r="AA13" i="14"/>
  <c r="T13" i="14"/>
  <c r="U13" i="14" s="1"/>
  <c r="V13" i="14" s="1"/>
  <c r="W13" i="14" s="1"/>
  <c r="L13" i="14"/>
  <c r="K13" i="14"/>
  <c r="K19" i="14" s="1"/>
  <c r="L19" i="14" s="1"/>
  <c r="J13" i="14"/>
  <c r="I13" i="14"/>
  <c r="H13" i="14"/>
  <c r="H19" i="14" s="1"/>
  <c r="AA12" i="14"/>
  <c r="Z12" i="14"/>
  <c r="V12" i="14"/>
  <c r="W12" i="14" s="1"/>
  <c r="U12" i="14"/>
  <c r="T12" i="14"/>
  <c r="AA11" i="14"/>
  <c r="Z11" i="14"/>
  <c r="Y11" i="14"/>
  <c r="AA10" i="14"/>
  <c r="Z10" i="14"/>
  <c r="Y10" i="14"/>
  <c r="T10" i="14"/>
  <c r="U10" i="14" s="1"/>
  <c r="G9" i="14"/>
  <c r="F9" i="14"/>
  <c r="E9" i="14"/>
  <c r="AA8" i="14"/>
  <c r="S8" i="14"/>
  <c r="K36" i="14" s="1"/>
  <c r="R8" i="14"/>
  <c r="Q8" i="14"/>
  <c r="Q21" i="14" s="1"/>
  <c r="P8" i="14"/>
  <c r="P21" i="14" s="1"/>
  <c r="L8" i="14"/>
  <c r="AA7" i="14"/>
  <c r="Z7" i="14"/>
  <c r="Y7" i="14"/>
  <c r="V7" i="14"/>
  <c r="W7" i="14" s="1"/>
  <c r="U7" i="14"/>
  <c r="T7" i="14"/>
  <c r="AA6" i="14"/>
  <c r="W6" i="14"/>
  <c r="V6" i="14"/>
  <c r="U6" i="14"/>
  <c r="T6" i="14"/>
  <c r="AA5" i="14"/>
  <c r="Z5" i="14"/>
  <c r="Y5" i="14"/>
  <c r="T5" i="14"/>
  <c r="G4" i="14"/>
  <c r="F4" i="14"/>
  <c r="E4" i="14"/>
  <c r="L106" i="13"/>
  <c r="K106" i="13"/>
  <c r="J106" i="13"/>
  <c r="I106" i="13"/>
  <c r="H106" i="13"/>
  <c r="G103" i="13"/>
  <c r="F103" i="13"/>
  <c r="E103" i="13"/>
  <c r="H102" i="13"/>
  <c r="G102" i="13"/>
  <c r="F102" i="13"/>
  <c r="E102" i="13"/>
  <c r="H101" i="13"/>
  <c r="G101" i="13"/>
  <c r="F101" i="13"/>
  <c r="E101" i="13"/>
  <c r="H100" i="13"/>
  <c r="G100" i="13"/>
  <c r="F100" i="13"/>
  <c r="E100" i="13"/>
  <c r="H99" i="13"/>
  <c r="G99" i="13"/>
  <c r="F99" i="13"/>
  <c r="E99" i="13"/>
  <c r="H98" i="13"/>
  <c r="G98" i="13"/>
  <c r="F98" i="13"/>
  <c r="E98" i="13"/>
  <c r="H97" i="13"/>
  <c r="G97" i="13"/>
  <c r="F97" i="13"/>
  <c r="E97" i="13"/>
  <c r="H96" i="13"/>
  <c r="G96" i="13"/>
  <c r="F96" i="13"/>
  <c r="E96" i="13"/>
  <c r="H95" i="13"/>
  <c r="G95" i="13"/>
  <c r="F95" i="13"/>
  <c r="E95" i="13"/>
  <c r="H94" i="13"/>
  <c r="G94" i="13"/>
  <c r="F94" i="13"/>
  <c r="E94" i="13"/>
  <c r="H93" i="13"/>
  <c r="G93" i="13"/>
  <c r="F93" i="13"/>
  <c r="E93" i="13"/>
  <c r="K92" i="13"/>
  <c r="H92" i="13"/>
  <c r="G92" i="13"/>
  <c r="F92" i="13"/>
  <c r="E92" i="13"/>
  <c r="L91" i="13"/>
  <c r="K91" i="13"/>
  <c r="H91" i="13"/>
  <c r="G91" i="13"/>
  <c r="F91" i="13"/>
  <c r="E91" i="13"/>
  <c r="L90" i="13"/>
  <c r="K90" i="13"/>
  <c r="H90" i="13"/>
  <c r="G90" i="13"/>
  <c r="F90" i="13"/>
  <c r="E90" i="13"/>
  <c r="L89" i="13"/>
  <c r="K89" i="13"/>
  <c r="H89" i="13"/>
  <c r="H88" i="13" s="1"/>
  <c r="G89" i="13"/>
  <c r="F89" i="13"/>
  <c r="E89" i="13"/>
  <c r="G88" i="13"/>
  <c r="F88" i="13"/>
  <c r="E88" i="13"/>
  <c r="L87" i="13"/>
  <c r="K87" i="13"/>
  <c r="J87" i="13"/>
  <c r="G87" i="13"/>
  <c r="F87" i="13"/>
  <c r="E87" i="13"/>
  <c r="L86" i="13"/>
  <c r="K86" i="13"/>
  <c r="J86" i="13"/>
  <c r="G86" i="13"/>
  <c r="F86" i="13"/>
  <c r="E86" i="13"/>
  <c r="L85" i="13"/>
  <c r="K85" i="13"/>
  <c r="J85" i="13"/>
  <c r="G85" i="13"/>
  <c r="F85" i="13"/>
  <c r="E85" i="13"/>
  <c r="L84" i="13"/>
  <c r="K84" i="13"/>
  <c r="K83" i="13" s="1"/>
  <c r="L83" i="13" s="1"/>
  <c r="J84" i="13"/>
  <c r="G84" i="13"/>
  <c r="F84" i="13"/>
  <c r="E84" i="13"/>
  <c r="T83" i="13"/>
  <c r="U83" i="13" s="1"/>
  <c r="V83" i="13" s="1"/>
  <c r="R83" i="13"/>
  <c r="Q83" i="13"/>
  <c r="G83" i="13"/>
  <c r="F83" i="13"/>
  <c r="E83" i="13"/>
  <c r="R82" i="13"/>
  <c r="Q82" i="13"/>
  <c r="K82" i="13"/>
  <c r="L82" i="13" s="1"/>
  <c r="J82" i="13"/>
  <c r="I82" i="13"/>
  <c r="G82" i="13"/>
  <c r="F82" i="13"/>
  <c r="E82" i="13"/>
  <c r="U81" i="13"/>
  <c r="V81" i="13" s="1"/>
  <c r="S81" i="13"/>
  <c r="T81" i="13" s="1"/>
  <c r="K81" i="13"/>
  <c r="L81" i="13" s="1"/>
  <c r="J81" i="13"/>
  <c r="I81" i="13"/>
  <c r="G81" i="13"/>
  <c r="F81" i="13"/>
  <c r="E81" i="13"/>
  <c r="K80" i="13"/>
  <c r="L80" i="13" s="1"/>
  <c r="J80" i="13"/>
  <c r="I80" i="13"/>
  <c r="G80" i="13"/>
  <c r="F80" i="13"/>
  <c r="E80" i="13"/>
  <c r="S79" i="13"/>
  <c r="R79" i="13"/>
  <c r="Q79" i="13"/>
  <c r="K79" i="13"/>
  <c r="L79" i="13" s="1"/>
  <c r="J79" i="13"/>
  <c r="J78" i="13" s="1"/>
  <c r="I79" i="13"/>
  <c r="I78" i="13" s="1"/>
  <c r="G79" i="13"/>
  <c r="F79" i="13"/>
  <c r="E79" i="13"/>
  <c r="E78" i="13" s="1"/>
  <c r="S78" i="13"/>
  <c r="H107" i="13" s="1"/>
  <c r="R78" i="13"/>
  <c r="Q78" i="13"/>
  <c r="K78" i="13"/>
  <c r="L78" i="13" s="1"/>
  <c r="F78" i="13"/>
  <c r="R77" i="13"/>
  <c r="Q77" i="13"/>
  <c r="K77" i="13"/>
  <c r="L77" i="13" s="1"/>
  <c r="J77" i="13"/>
  <c r="I77" i="13"/>
  <c r="G77" i="13"/>
  <c r="F77" i="13"/>
  <c r="E77" i="13"/>
  <c r="S76" i="13"/>
  <c r="H105" i="13" s="1"/>
  <c r="R76" i="13"/>
  <c r="Q76" i="13"/>
  <c r="K76" i="13"/>
  <c r="L76" i="13" s="1"/>
  <c r="J76" i="13"/>
  <c r="I76" i="13"/>
  <c r="G76" i="13"/>
  <c r="G73" i="13" s="1"/>
  <c r="F76" i="13"/>
  <c r="F73" i="13" s="1"/>
  <c r="E76" i="13"/>
  <c r="E73" i="13" s="1"/>
  <c r="S75" i="13"/>
  <c r="H104" i="13" s="1"/>
  <c r="R75" i="13"/>
  <c r="Q75" i="13"/>
  <c r="K75" i="13"/>
  <c r="L75" i="13" s="1"/>
  <c r="J75" i="13"/>
  <c r="I75" i="13"/>
  <c r="G75" i="13"/>
  <c r="F75" i="13"/>
  <c r="E75" i="13"/>
  <c r="K74" i="13"/>
  <c r="L74" i="13" s="1"/>
  <c r="J74" i="13"/>
  <c r="I74" i="13"/>
  <c r="G74" i="13"/>
  <c r="F74" i="13"/>
  <c r="E74" i="13"/>
  <c r="J73" i="13"/>
  <c r="I73" i="13"/>
  <c r="G72" i="13"/>
  <c r="F72" i="13"/>
  <c r="E72" i="13"/>
  <c r="Q71" i="13"/>
  <c r="G71" i="13"/>
  <c r="F71" i="13"/>
  <c r="F70" i="13" s="1"/>
  <c r="F109" i="13" s="1"/>
  <c r="E71" i="13"/>
  <c r="Q70" i="13"/>
  <c r="Q69" i="13"/>
  <c r="H65" i="13"/>
  <c r="G65" i="13"/>
  <c r="G37" i="13" s="1"/>
  <c r="F65" i="13"/>
  <c r="E65" i="13"/>
  <c r="AA63" i="13"/>
  <c r="AA64" i="13" s="1"/>
  <c r="AA65" i="13" s="1"/>
  <c r="Q63" i="13"/>
  <c r="I63" i="13"/>
  <c r="I96" i="13" s="1"/>
  <c r="AA62" i="13"/>
  <c r="V62" i="13"/>
  <c r="V63" i="13" s="1"/>
  <c r="Q62" i="13"/>
  <c r="H60" i="13"/>
  <c r="G60" i="13"/>
  <c r="F60" i="13"/>
  <c r="E60" i="13"/>
  <c r="L59" i="13"/>
  <c r="L58" i="13"/>
  <c r="AA57" i="13"/>
  <c r="AA58" i="13" s="1"/>
  <c r="I68" i="13" s="1"/>
  <c r="I101" i="13" s="1"/>
  <c r="V57" i="13"/>
  <c r="V58" i="13" s="1"/>
  <c r="L57" i="13"/>
  <c r="AA56" i="13"/>
  <c r="V56" i="13"/>
  <c r="Q56" i="13"/>
  <c r="L56" i="13"/>
  <c r="I56" i="13"/>
  <c r="AA55" i="13"/>
  <c r="V55" i="13"/>
  <c r="Q55" i="13"/>
  <c r="L55" i="13"/>
  <c r="K55" i="13"/>
  <c r="H55" i="13"/>
  <c r="G55" i="13"/>
  <c r="F55" i="13"/>
  <c r="E55" i="13"/>
  <c r="L54" i="13"/>
  <c r="L53" i="13"/>
  <c r="L52" i="13"/>
  <c r="V51" i="13"/>
  <c r="L51" i="13"/>
  <c r="L50" i="13"/>
  <c r="K50" i="13"/>
  <c r="J50" i="13"/>
  <c r="G50" i="13"/>
  <c r="F50" i="13"/>
  <c r="E50" i="13"/>
  <c r="AA49" i="13"/>
  <c r="Q49" i="13"/>
  <c r="L49" i="13"/>
  <c r="AA48" i="13"/>
  <c r="V48" i="13"/>
  <c r="V49" i="13" s="1"/>
  <c r="V50" i="13" s="1"/>
  <c r="Q48" i="13"/>
  <c r="L48" i="13"/>
  <c r="L47" i="13"/>
  <c r="L46" i="13"/>
  <c r="L45" i="13"/>
  <c r="K45" i="13"/>
  <c r="J45" i="13"/>
  <c r="I45" i="13"/>
  <c r="G45" i="13"/>
  <c r="F45" i="13"/>
  <c r="F37" i="13" s="1"/>
  <c r="E45" i="13"/>
  <c r="L44" i="13"/>
  <c r="V43" i="13"/>
  <c r="V44" i="13" s="1"/>
  <c r="L43" i="13"/>
  <c r="AA42" i="13"/>
  <c r="AA43" i="13" s="1"/>
  <c r="AA44" i="13" s="1"/>
  <c r="V42" i="13"/>
  <c r="Q42" i="13"/>
  <c r="Q43" i="13" s="1"/>
  <c r="Q44" i="13" s="1"/>
  <c r="H41" i="13" s="1"/>
  <c r="L42" i="13"/>
  <c r="L41" i="13"/>
  <c r="K40" i="13"/>
  <c r="L40" i="13" s="1"/>
  <c r="J40" i="13"/>
  <c r="I40" i="13"/>
  <c r="G40" i="13"/>
  <c r="F40" i="13"/>
  <c r="E40" i="13"/>
  <c r="I39" i="13"/>
  <c r="H38" i="13"/>
  <c r="E37" i="13"/>
  <c r="K36" i="13"/>
  <c r="K32" i="13" s="1"/>
  <c r="L32" i="13" s="1"/>
  <c r="K35" i="13"/>
  <c r="L35" i="13" s="1"/>
  <c r="K34" i="13"/>
  <c r="K33" i="13"/>
  <c r="J32" i="13"/>
  <c r="I32" i="13"/>
  <c r="H32" i="13"/>
  <c r="G32" i="13"/>
  <c r="F32" i="13"/>
  <c r="E32" i="13"/>
  <c r="K31" i="13"/>
  <c r="J31" i="13"/>
  <c r="L30" i="13"/>
  <c r="K30" i="13"/>
  <c r="J30" i="13"/>
  <c r="J63" i="13" s="1"/>
  <c r="K29" i="13"/>
  <c r="K27" i="13" s="1"/>
  <c r="L27" i="13" s="1"/>
  <c r="J29" i="13"/>
  <c r="T28" i="13"/>
  <c r="K28" i="13"/>
  <c r="J28" i="13"/>
  <c r="T27" i="13"/>
  <c r="I27" i="13"/>
  <c r="H27" i="13"/>
  <c r="G27" i="13"/>
  <c r="F27" i="13"/>
  <c r="E27" i="13"/>
  <c r="T26" i="13"/>
  <c r="L26" i="13"/>
  <c r="L25" i="13"/>
  <c r="L24" i="13"/>
  <c r="L23" i="13"/>
  <c r="K22" i="13"/>
  <c r="J22" i="13"/>
  <c r="I22" i="13"/>
  <c r="H22" i="13"/>
  <c r="G22" i="13"/>
  <c r="F22" i="13"/>
  <c r="L22" i="13" s="1"/>
  <c r="E22" i="13"/>
  <c r="L21" i="13"/>
  <c r="V20" i="13"/>
  <c r="U20" i="13"/>
  <c r="T20" i="13"/>
  <c r="S20" i="13"/>
  <c r="L20" i="13"/>
  <c r="V19" i="13"/>
  <c r="T19" i="13"/>
  <c r="U19" i="13" s="1"/>
  <c r="L19" i="13"/>
  <c r="L18" i="13"/>
  <c r="U17" i="13"/>
  <c r="V17" i="13" s="1"/>
  <c r="T17" i="13"/>
  <c r="L17" i="13"/>
  <c r="K17" i="13"/>
  <c r="J17" i="13"/>
  <c r="I17" i="13"/>
  <c r="H17" i="13"/>
  <c r="G17" i="13"/>
  <c r="F17" i="13"/>
  <c r="F4" i="13" s="1"/>
  <c r="E17" i="13"/>
  <c r="V16" i="13"/>
  <c r="T16" i="13"/>
  <c r="U16" i="13" s="1"/>
  <c r="L16" i="13"/>
  <c r="T15" i="13"/>
  <c r="L15" i="13"/>
  <c r="S14" i="13"/>
  <c r="L14" i="13"/>
  <c r="L13" i="13"/>
  <c r="L12" i="13"/>
  <c r="K12" i="13"/>
  <c r="J12" i="13"/>
  <c r="I12" i="13"/>
  <c r="H12" i="13"/>
  <c r="G12" i="13"/>
  <c r="F12" i="13"/>
  <c r="E12" i="13"/>
  <c r="L11" i="13"/>
  <c r="R10" i="13"/>
  <c r="Q10" i="13"/>
  <c r="L10" i="13"/>
  <c r="H10" i="13"/>
  <c r="U9" i="13"/>
  <c r="V9" i="13" s="1"/>
  <c r="T9" i="13"/>
  <c r="R9" i="13"/>
  <c r="Q9" i="13"/>
  <c r="L9" i="13"/>
  <c r="L8" i="13"/>
  <c r="T7" i="13"/>
  <c r="U7" i="13" s="1"/>
  <c r="J6" i="13" s="1"/>
  <c r="S7" i="13"/>
  <c r="Q7" i="13"/>
  <c r="K7" i="13"/>
  <c r="L7" i="13" s="1"/>
  <c r="J7" i="13"/>
  <c r="I7" i="13"/>
  <c r="G7" i="13"/>
  <c r="G4" i="13" s="1"/>
  <c r="F7" i="13"/>
  <c r="E7" i="13"/>
  <c r="E4" i="13" s="1"/>
  <c r="S6" i="13"/>
  <c r="T6" i="13" s="1"/>
  <c r="Q6" i="13"/>
  <c r="H6" i="13"/>
  <c r="G76" i="12"/>
  <c r="F76" i="12"/>
  <c r="E76" i="12"/>
  <c r="K75" i="12"/>
  <c r="L75" i="12" s="1"/>
  <c r="J75" i="12"/>
  <c r="I75" i="12"/>
  <c r="H75" i="12"/>
  <c r="G75" i="12"/>
  <c r="F75" i="12"/>
  <c r="E75" i="12"/>
  <c r="G74" i="12"/>
  <c r="F74" i="12"/>
  <c r="E74" i="12"/>
  <c r="G73" i="12"/>
  <c r="F73" i="12"/>
  <c r="E73" i="12"/>
  <c r="E72" i="12" s="1"/>
  <c r="G72" i="12"/>
  <c r="F72" i="12"/>
  <c r="K71" i="12"/>
  <c r="L71" i="12" s="1"/>
  <c r="J71" i="12"/>
  <c r="I71" i="12"/>
  <c r="H71" i="12"/>
  <c r="G71" i="12"/>
  <c r="F71" i="12"/>
  <c r="E71" i="12"/>
  <c r="G70" i="12"/>
  <c r="F70" i="12"/>
  <c r="E70" i="12"/>
  <c r="G69" i="12"/>
  <c r="F69" i="12"/>
  <c r="E69" i="12"/>
  <c r="G68" i="12"/>
  <c r="F68" i="12"/>
  <c r="E68" i="12"/>
  <c r="G67" i="12"/>
  <c r="F67" i="12"/>
  <c r="E67" i="12"/>
  <c r="G66" i="12"/>
  <c r="F66" i="12"/>
  <c r="E66" i="12"/>
  <c r="G65" i="12"/>
  <c r="F65" i="12"/>
  <c r="E65" i="12"/>
  <c r="G64" i="12"/>
  <c r="F64" i="12"/>
  <c r="E64" i="12"/>
  <c r="G63" i="12"/>
  <c r="F63" i="12"/>
  <c r="E63" i="12"/>
  <c r="W62" i="12"/>
  <c r="X62" i="12" s="1"/>
  <c r="V62" i="12"/>
  <c r="K62" i="12"/>
  <c r="J62" i="12"/>
  <c r="I62" i="12"/>
  <c r="H62" i="12"/>
  <c r="G62" i="12"/>
  <c r="F62" i="12"/>
  <c r="E62" i="12"/>
  <c r="V61" i="12"/>
  <c r="W61" i="12" s="1"/>
  <c r="X61" i="12" s="1"/>
  <c r="G61" i="12"/>
  <c r="F61" i="12"/>
  <c r="E61" i="12"/>
  <c r="G60" i="12"/>
  <c r="G59" i="12"/>
  <c r="F59" i="12"/>
  <c r="E59" i="12"/>
  <c r="G58" i="12"/>
  <c r="F58" i="12"/>
  <c r="E58" i="12"/>
  <c r="G57" i="12"/>
  <c r="F57" i="12"/>
  <c r="E57" i="12"/>
  <c r="G56" i="12"/>
  <c r="F56" i="12"/>
  <c r="E56" i="12"/>
  <c r="K55" i="12"/>
  <c r="L55" i="12" s="1"/>
  <c r="J55" i="12"/>
  <c r="I55" i="12"/>
  <c r="H55" i="12"/>
  <c r="G55" i="12"/>
  <c r="F55" i="12"/>
  <c r="E55" i="12"/>
  <c r="U54" i="12"/>
  <c r="V54" i="12" s="1"/>
  <c r="G54" i="12"/>
  <c r="G53" i="12" s="1"/>
  <c r="G52" i="12" s="1"/>
  <c r="G82" i="12" s="1"/>
  <c r="F54" i="12"/>
  <c r="E54" i="12"/>
  <c r="E53" i="12" s="1"/>
  <c r="F53" i="12"/>
  <c r="V52" i="12"/>
  <c r="W52" i="12" s="1"/>
  <c r="X52" i="12" s="1"/>
  <c r="X51" i="12"/>
  <c r="W51" i="12"/>
  <c r="V51" i="12"/>
  <c r="L51" i="12"/>
  <c r="W50" i="12"/>
  <c r="X50" i="12" s="1"/>
  <c r="V50" i="12"/>
  <c r="H50" i="12"/>
  <c r="I49" i="12"/>
  <c r="V48" i="12"/>
  <c r="W48" i="12" s="1"/>
  <c r="G48" i="12"/>
  <c r="F48" i="12"/>
  <c r="E48" i="12"/>
  <c r="W47" i="12"/>
  <c r="X47" i="12" s="1"/>
  <c r="V47" i="12"/>
  <c r="L47" i="12"/>
  <c r="X46" i="12"/>
  <c r="W46" i="12"/>
  <c r="V46" i="12"/>
  <c r="U45" i="12"/>
  <c r="U58" i="12" s="1"/>
  <c r="G44" i="12"/>
  <c r="F44" i="12"/>
  <c r="S31" i="12" s="1"/>
  <c r="E44" i="12"/>
  <c r="U42" i="12"/>
  <c r="T42" i="12"/>
  <c r="S42" i="12"/>
  <c r="R42" i="12"/>
  <c r="U41" i="12"/>
  <c r="V41" i="12" s="1"/>
  <c r="W41" i="12" s="1"/>
  <c r="X41" i="12" s="1"/>
  <c r="T41" i="12"/>
  <c r="S41" i="12"/>
  <c r="R41" i="12"/>
  <c r="Y40" i="12"/>
  <c r="T38" i="12"/>
  <c r="S38" i="12"/>
  <c r="R38" i="12"/>
  <c r="L38" i="12"/>
  <c r="AE37" i="12"/>
  <c r="AD37" i="12"/>
  <c r="U37" i="12"/>
  <c r="T37" i="12"/>
  <c r="S37" i="12"/>
  <c r="R37" i="12"/>
  <c r="L37" i="12"/>
  <c r="K37" i="12"/>
  <c r="K61" i="12" s="1"/>
  <c r="J37" i="12"/>
  <c r="J61" i="12" s="1"/>
  <c r="I37" i="12"/>
  <c r="I61" i="12" s="1"/>
  <c r="H37" i="12"/>
  <c r="AH36" i="12"/>
  <c r="AI36" i="12" s="1"/>
  <c r="AG36" i="12"/>
  <c r="T36" i="12"/>
  <c r="U36" i="12" s="1"/>
  <c r="S36" i="12"/>
  <c r="R36" i="12"/>
  <c r="G36" i="12"/>
  <c r="G28" i="12" s="1"/>
  <c r="F36" i="12"/>
  <c r="E36" i="12"/>
  <c r="AH35" i="12"/>
  <c r="AH33" i="12" s="1"/>
  <c r="AG35" i="12"/>
  <c r="AG33" i="12" s="1"/>
  <c r="V35" i="12"/>
  <c r="T35" i="12"/>
  <c r="U35" i="12" s="1"/>
  <c r="H77" i="12" s="1"/>
  <c r="S35" i="12"/>
  <c r="R35" i="12"/>
  <c r="I35" i="12"/>
  <c r="AI34" i="12"/>
  <c r="AH34" i="12"/>
  <c r="AF33" i="12"/>
  <c r="AG39" i="12" s="1"/>
  <c r="AE33" i="12"/>
  <c r="AD33" i="12"/>
  <c r="T33" i="12"/>
  <c r="S33" i="12"/>
  <c r="U33" i="12" s="1"/>
  <c r="V33" i="12" s="1"/>
  <c r="W33" i="12" s="1"/>
  <c r="X33" i="12" s="1"/>
  <c r="V32" i="12"/>
  <c r="W32" i="12" s="1"/>
  <c r="X32" i="12" s="1"/>
  <c r="U32" i="12"/>
  <c r="T32" i="12"/>
  <c r="S32" i="12"/>
  <c r="R32" i="12"/>
  <c r="R31" i="12"/>
  <c r="L31" i="12"/>
  <c r="T30" i="12"/>
  <c r="S30" i="12"/>
  <c r="R30" i="12"/>
  <c r="L30" i="12"/>
  <c r="K30" i="12"/>
  <c r="K54" i="12" s="1"/>
  <c r="J30" i="12"/>
  <c r="J54" i="12" s="1"/>
  <c r="I30" i="12"/>
  <c r="H30" i="12"/>
  <c r="H54" i="12" s="1"/>
  <c r="T29" i="12"/>
  <c r="S29" i="12"/>
  <c r="R29" i="12"/>
  <c r="G29" i="12"/>
  <c r="AB76" i="7" s="1"/>
  <c r="F29" i="12"/>
  <c r="E29" i="12"/>
  <c r="E28" i="12" s="1"/>
  <c r="X28" i="12"/>
  <c r="W28" i="12"/>
  <c r="V28" i="12"/>
  <c r="T27" i="12"/>
  <c r="U27" i="12" s="1"/>
  <c r="V27" i="12" s="1"/>
  <c r="W27" i="12" s="1"/>
  <c r="X27" i="12" s="1"/>
  <c r="S27" i="12"/>
  <c r="R27" i="12"/>
  <c r="L27" i="12"/>
  <c r="T26" i="12"/>
  <c r="S26" i="12"/>
  <c r="R26" i="12"/>
  <c r="H26" i="12"/>
  <c r="AI25" i="12"/>
  <c r="AH25" i="12"/>
  <c r="AG25" i="12"/>
  <c r="AF25" i="12"/>
  <c r="L25" i="12"/>
  <c r="K25" i="12"/>
  <c r="I25" i="12"/>
  <c r="H25" i="12"/>
  <c r="U24" i="12"/>
  <c r="V24" i="12" s="1"/>
  <c r="W24" i="12" s="1"/>
  <c r="X24" i="12" s="1"/>
  <c r="T24" i="12"/>
  <c r="S24" i="12"/>
  <c r="R24" i="12"/>
  <c r="H24" i="12"/>
  <c r="G24" i="12"/>
  <c r="F24" i="12"/>
  <c r="E24" i="12"/>
  <c r="X23" i="12"/>
  <c r="W23" i="12"/>
  <c r="V23" i="12"/>
  <c r="L23" i="12"/>
  <c r="T22" i="12"/>
  <c r="U22" i="12" s="1"/>
  <c r="V22" i="12" s="1"/>
  <c r="W22" i="12" s="1"/>
  <c r="X22" i="12" s="1"/>
  <c r="S22" i="12"/>
  <c r="R22" i="12"/>
  <c r="T21" i="12"/>
  <c r="S21" i="12"/>
  <c r="R21" i="12"/>
  <c r="AE20" i="12"/>
  <c r="AD20" i="12"/>
  <c r="G20" i="12"/>
  <c r="T31" i="12" s="1"/>
  <c r="F20" i="12"/>
  <c r="T16" i="12" s="1"/>
  <c r="E20" i="12"/>
  <c r="AG19" i="12"/>
  <c r="AH19" i="12" s="1"/>
  <c r="AF19" i="12"/>
  <c r="AE19" i="12"/>
  <c r="AD19" i="12"/>
  <c r="T18" i="12"/>
  <c r="J18" i="12"/>
  <c r="I18" i="12"/>
  <c r="H18" i="12"/>
  <c r="T17" i="12"/>
  <c r="S17" i="12"/>
  <c r="I16" i="12"/>
  <c r="I40" i="12" s="1"/>
  <c r="H16" i="12"/>
  <c r="H40" i="12" s="1"/>
  <c r="T15" i="12"/>
  <c r="S15" i="12"/>
  <c r="H15" i="12"/>
  <c r="T14" i="12"/>
  <c r="S14" i="12"/>
  <c r="L14" i="12"/>
  <c r="AF13" i="12"/>
  <c r="X13" i="12"/>
  <c r="W13" i="12"/>
  <c r="V13" i="12"/>
  <c r="L13" i="12"/>
  <c r="V12" i="12"/>
  <c r="W12" i="12" s="1"/>
  <c r="X12" i="12" s="1"/>
  <c r="T12" i="12"/>
  <c r="S12" i="12"/>
  <c r="G12" i="12"/>
  <c r="F12" i="12"/>
  <c r="F4" i="12" s="1"/>
  <c r="Q6" i="10" s="1"/>
  <c r="E12" i="12"/>
  <c r="T11" i="12"/>
  <c r="S11" i="12"/>
  <c r="L11" i="12"/>
  <c r="K11" i="12"/>
  <c r="J11" i="12"/>
  <c r="I11" i="12"/>
  <c r="H11" i="12"/>
  <c r="AH9" i="12"/>
  <c r="AG9" i="12"/>
  <c r="AF9" i="12"/>
  <c r="T9" i="12"/>
  <c r="S9" i="12"/>
  <c r="H9" i="12"/>
  <c r="AG8" i="12"/>
  <c r="AF8" i="12"/>
  <c r="AE8" i="12"/>
  <c r="X8" i="12"/>
  <c r="W8" i="12"/>
  <c r="V8" i="12"/>
  <c r="I9" i="12" s="1"/>
  <c r="AE7" i="12"/>
  <c r="AE6" i="12" s="1"/>
  <c r="AE10" i="12" s="1"/>
  <c r="AE14" i="12" s="1"/>
  <c r="AE16" i="12" s="1"/>
  <c r="AD7" i="12"/>
  <c r="AD6" i="12" s="1"/>
  <c r="AD10" i="12" s="1"/>
  <c r="V7" i="12"/>
  <c r="W7" i="12" s="1"/>
  <c r="X7" i="12" s="1"/>
  <c r="U7" i="12"/>
  <c r="H8" i="12" s="1"/>
  <c r="T7" i="12"/>
  <c r="S7" i="12"/>
  <c r="L7" i="12"/>
  <c r="AF6" i="12"/>
  <c r="AF10" i="12" s="1"/>
  <c r="T6" i="12"/>
  <c r="S6" i="12"/>
  <c r="L6" i="12"/>
  <c r="AG5" i="12"/>
  <c r="AF5" i="12"/>
  <c r="AF7" i="12" s="1"/>
  <c r="G5" i="12"/>
  <c r="F5" i="12"/>
  <c r="E5" i="12"/>
  <c r="G4" i="12"/>
  <c r="Y58" i="12" s="1"/>
  <c r="E4" i="12"/>
  <c r="Q2" i="12"/>
  <c r="X94" i="11"/>
  <c r="X93" i="11"/>
  <c r="X92" i="11"/>
  <c r="W90" i="11"/>
  <c r="W86" i="11" s="1"/>
  <c r="V90" i="11"/>
  <c r="U90" i="11"/>
  <c r="X89" i="11"/>
  <c r="X88" i="11"/>
  <c r="Y87" i="11"/>
  <c r="X87" i="11" s="1"/>
  <c r="V86" i="11"/>
  <c r="U86" i="11"/>
  <c r="Y82" i="11"/>
  <c r="X82" i="11"/>
  <c r="X81" i="11"/>
  <c r="U81" i="11"/>
  <c r="U80" i="11"/>
  <c r="U79" i="11"/>
  <c r="U78" i="11" s="1"/>
  <c r="U77" i="11" s="1"/>
  <c r="U96" i="11" s="1"/>
  <c r="U97" i="11" s="1"/>
  <c r="I78" i="11"/>
  <c r="X76" i="11"/>
  <c r="Y75" i="11"/>
  <c r="X74" i="11"/>
  <c r="W74" i="11"/>
  <c r="W81" i="11" s="1"/>
  <c r="V74" i="11"/>
  <c r="V81" i="11" s="1"/>
  <c r="U74" i="11"/>
  <c r="J74" i="11"/>
  <c r="I74" i="11"/>
  <c r="H74" i="11"/>
  <c r="X73" i="11"/>
  <c r="W73" i="11"/>
  <c r="W80" i="11" s="1"/>
  <c r="V73" i="11"/>
  <c r="V80" i="11" s="1"/>
  <c r="U73" i="11"/>
  <c r="G73" i="11"/>
  <c r="F73" i="11"/>
  <c r="E73" i="11"/>
  <c r="K72" i="11"/>
  <c r="L72" i="11" s="1"/>
  <c r="J72" i="11"/>
  <c r="I72" i="11"/>
  <c r="H72" i="11"/>
  <c r="G72" i="11"/>
  <c r="F72" i="11"/>
  <c r="E72" i="11"/>
  <c r="Y71" i="11"/>
  <c r="X71" i="11"/>
  <c r="G71" i="11"/>
  <c r="F71" i="11"/>
  <c r="F69" i="11" s="1"/>
  <c r="E71" i="11"/>
  <c r="E69" i="11" s="1"/>
  <c r="E50" i="11" s="1"/>
  <c r="E79" i="11" s="1"/>
  <c r="Y70" i="11"/>
  <c r="X70" i="11" s="1"/>
  <c r="G70" i="11"/>
  <c r="G69" i="11" s="1"/>
  <c r="F70" i="11"/>
  <c r="E70" i="11"/>
  <c r="Y68" i="11"/>
  <c r="X68" i="11" s="1"/>
  <c r="K68" i="11"/>
  <c r="L68" i="11" s="1"/>
  <c r="J68" i="11"/>
  <c r="I68" i="11"/>
  <c r="H68" i="11"/>
  <c r="G68" i="11"/>
  <c r="F68" i="11"/>
  <c r="F65" i="11" s="1"/>
  <c r="E68" i="11"/>
  <c r="E65" i="11" s="1"/>
  <c r="Y67" i="11"/>
  <c r="X67" i="11" s="1"/>
  <c r="L67" i="11"/>
  <c r="K67" i="11"/>
  <c r="J67" i="11"/>
  <c r="I67" i="11"/>
  <c r="H67" i="11"/>
  <c r="G67" i="11"/>
  <c r="F67" i="11"/>
  <c r="E67" i="11"/>
  <c r="X66" i="11"/>
  <c r="W66" i="11"/>
  <c r="W79" i="11" s="1"/>
  <c r="V66" i="11"/>
  <c r="V79" i="11" s="1"/>
  <c r="V78" i="11" s="1"/>
  <c r="V77" i="11" s="1"/>
  <c r="V96" i="11" s="1"/>
  <c r="V97" i="11" s="1"/>
  <c r="U66" i="11"/>
  <c r="G66" i="11"/>
  <c r="G65" i="11" s="1"/>
  <c r="F66" i="11"/>
  <c r="E66" i="11"/>
  <c r="L64" i="11"/>
  <c r="K64" i="11"/>
  <c r="J64" i="11"/>
  <c r="I64" i="11"/>
  <c r="H64" i="11"/>
  <c r="G64" i="11"/>
  <c r="F64" i="11"/>
  <c r="E64" i="11"/>
  <c r="L63" i="11"/>
  <c r="K63" i="11"/>
  <c r="J63" i="11"/>
  <c r="I63" i="11"/>
  <c r="H63" i="11"/>
  <c r="G63" i="11"/>
  <c r="F63" i="11"/>
  <c r="E63" i="11"/>
  <c r="H62" i="11"/>
  <c r="H61" i="11" s="1"/>
  <c r="G62" i="11"/>
  <c r="F62" i="11"/>
  <c r="E62" i="11"/>
  <c r="G61" i="11"/>
  <c r="F61" i="11"/>
  <c r="E61" i="11"/>
  <c r="L60" i="11"/>
  <c r="K60" i="11"/>
  <c r="J60" i="11"/>
  <c r="I60" i="11"/>
  <c r="H60" i="11"/>
  <c r="G60" i="11"/>
  <c r="F60" i="11"/>
  <c r="E60" i="11"/>
  <c r="F59" i="11"/>
  <c r="E59" i="11"/>
  <c r="F58" i="11"/>
  <c r="E58" i="11"/>
  <c r="F57" i="11"/>
  <c r="E57" i="11"/>
  <c r="X56" i="11"/>
  <c r="W56" i="11"/>
  <c r="V56" i="11"/>
  <c r="U56" i="11"/>
  <c r="F56" i="11"/>
  <c r="E56" i="11"/>
  <c r="U55" i="11"/>
  <c r="L55" i="11"/>
  <c r="K55" i="11"/>
  <c r="J55" i="11"/>
  <c r="I55" i="11"/>
  <c r="H55" i="11"/>
  <c r="G55" i="11"/>
  <c r="F55" i="11"/>
  <c r="E55" i="11"/>
  <c r="U54" i="11"/>
  <c r="T54" i="11"/>
  <c r="S54" i="11"/>
  <c r="G54" i="11"/>
  <c r="F54" i="11"/>
  <c r="E54" i="11"/>
  <c r="T53" i="11"/>
  <c r="U53" i="11" s="1"/>
  <c r="V53" i="11" s="1"/>
  <c r="G53" i="11"/>
  <c r="F53" i="11"/>
  <c r="F51" i="11" s="1"/>
  <c r="F50" i="11" s="1"/>
  <c r="F79" i="11" s="1"/>
  <c r="E53" i="11"/>
  <c r="G52" i="11"/>
  <c r="F52" i="11"/>
  <c r="E52" i="11"/>
  <c r="G51" i="11"/>
  <c r="E51" i="11"/>
  <c r="V50" i="11"/>
  <c r="W50" i="11" s="1"/>
  <c r="U50" i="11"/>
  <c r="H78" i="11" s="1"/>
  <c r="R50" i="11"/>
  <c r="U49" i="11"/>
  <c r="R49" i="11"/>
  <c r="L49" i="11"/>
  <c r="U48" i="11"/>
  <c r="V48" i="11" s="1"/>
  <c r="W48" i="11" s="1"/>
  <c r="X48" i="11" s="1"/>
  <c r="R47" i="11"/>
  <c r="L47" i="11"/>
  <c r="K47" i="11"/>
  <c r="K70" i="11" s="1"/>
  <c r="J47" i="11"/>
  <c r="J70" i="11" s="1"/>
  <c r="I47" i="11"/>
  <c r="I70" i="11" s="1"/>
  <c r="H47" i="11"/>
  <c r="T46" i="11"/>
  <c r="R46" i="11"/>
  <c r="R48" i="11" s="1"/>
  <c r="G46" i="11"/>
  <c r="F46" i="11"/>
  <c r="E46" i="11"/>
  <c r="U45" i="11"/>
  <c r="R45" i="11"/>
  <c r="L45" i="11"/>
  <c r="U44" i="11"/>
  <c r="R44" i="11"/>
  <c r="L44" i="11"/>
  <c r="X43" i="11"/>
  <c r="R43" i="11"/>
  <c r="T42" i="11"/>
  <c r="G42" i="11"/>
  <c r="F42" i="11"/>
  <c r="E42" i="11"/>
  <c r="L41" i="11"/>
  <c r="X40" i="11"/>
  <c r="V40" i="11"/>
  <c r="W40" i="11" s="1"/>
  <c r="U40" i="11"/>
  <c r="L40" i="11"/>
  <c r="L39" i="11"/>
  <c r="L38" i="11"/>
  <c r="K38" i="11"/>
  <c r="J38" i="11"/>
  <c r="AG14" i="10" s="1"/>
  <c r="I38" i="11"/>
  <c r="H38" i="11"/>
  <c r="G38" i="11"/>
  <c r="F38" i="11"/>
  <c r="E38" i="11"/>
  <c r="V37" i="11"/>
  <c r="W37" i="11" s="1"/>
  <c r="X37" i="11" s="1"/>
  <c r="U37" i="11"/>
  <c r="S37" i="11"/>
  <c r="L37" i="11"/>
  <c r="V36" i="11"/>
  <c r="W36" i="11" s="1"/>
  <c r="X36" i="11" s="1"/>
  <c r="U36" i="11"/>
  <c r="S36" i="11"/>
  <c r="G36" i="11"/>
  <c r="G59" i="11" s="1"/>
  <c r="G35" i="11"/>
  <c r="G58" i="11" s="1"/>
  <c r="G34" i="11"/>
  <c r="X33" i="11"/>
  <c r="W33" i="11"/>
  <c r="V33" i="11"/>
  <c r="U33" i="11"/>
  <c r="F33" i="11"/>
  <c r="E33" i="11"/>
  <c r="W32" i="11"/>
  <c r="U32" i="11"/>
  <c r="V32" i="11" s="1"/>
  <c r="L32" i="11"/>
  <c r="V31" i="11"/>
  <c r="W31" i="11" s="1"/>
  <c r="X31" i="11" s="1"/>
  <c r="U31" i="11"/>
  <c r="U30" i="11"/>
  <c r="V30" i="11" s="1"/>
  <c r="W30" i="11" s="1"/>
  <c r="X30" i="11" s="1"/>
  <c r="S28" i="11"/>
  <c r="G28" i="11"/>
  <c r="F28" i="11"/>
  <c r="F27" i="11" s="1"/>
  <c r="E28" i="11"/>
  <c r="E27" i="11" s="1"/>
  <c r="X27" i="11"/>
  <c r="S27" i="11"/>
  <c r="X26" i="11"/>
  <c r="S26" i="11"/>
  <c r="L26" i="11"/>
  <c r="K25" i="11"/>
  <c r="J25" i="11"/>
  <c r="J48" i="11" s="1"/>
  <c r="AG17" i="10" s="1"/>
  <c r="I25" i="11"/>
  <c r="I48" i="11" s="1"/>
  <c r="I46" i="11" s="1"/>
  <c r="H25" i="11"/>
  <c r="H48" i="11" s="1"/>
  <c r="X24" i="11"/>
  <c r="S24" i="11"/>
  <c r="L24" i="11"/>
  <c r="X23" i="11"/>
  <c r="S23" i="11"/>
  <c r="I23" i="11"/>
  <c r="H23" i="11"/>
  <c r="G23" i="11"/>
  <c r="F23" i="11"/>
  <c r="E23" i="11"/>
  <c r="X22" i="11"/>
  <c r="S22" i="11"/>
  <c r="L22" i="11"/>
  <c r="L21" i="11"/>
  <c r="X20" i="11"/>
  <c r="W20" i="11"/>
  <c r="V20" i="11"/>
  <c r="U20" i="11"/>
  <c r="T20" i="11"/>
  <c r="G19" i="11"/>
  <c r="AB12" i="7" s="1"/>
  <c r="AB10" i="7" s="1"/>
  <c r="F19" i="11"/>
  <c r="E19" i="11"/>
  <c r="L18" i="11"/>
  <c r="L17" i="11"/>
  <c r="T16" i="11"/>
  <c r="H16" i="11"/>
  <c r="I16" i="11" s="1"/>
  <c r="U15" i="11"/>
  <c r="G15" i="11"/>
  <c r="F15" i="11"/>
  <c r="E15" i="11"/>
  <c r="F7" i="10" s="1"/>
  <c r="F60" i="10" s="1"/>
  <c r="W14" i="11"/>
  <c r="U14" i="11"/>
  <c r="V14" i="11" s="1"/>
  <c r="L14" i="11"/>
  <c r="V13" i="11"/>
  <c r="U13" i="11"/>
  <c r="U12" i="11"/>
  <c r="T12" i="11"/>
  <c r="R12" i="11"/>
  <c r="R7" i="11" s="1"/>
  <c r="R6" i="11" s="1"/>
  <c r="I12" i="11"/>
  <c r="I35" i="11" s="1"/>
  <c r="V11" i="11"/>
  <c r="W11" i="11" s="1"/>
  <c r="J8" i="11" s="1"/>
  <c r="J31" i="11" s="1"/>
  <c r="U11" i="11"/>
  <c r="H11" i="11"/>
  <c r="U10" i="11"/>
  <c r="V10" i="11" s="1"/>
  <c r="G10" i="11"/>
  <c r="F10" i="11"/>
  <c r="S53" i="11" s="1"/>
  <c r="E10" i="11"/>
  <c r="U9" i="11"/>
  <c r="L9" i="11"/>
  <c r="T8" i="11"/>
  <c r="T7" i="11" s="1"/>
  <c r="T6" i="11" s="1"/>
  <c r="R8" i="11"/>
  <c r="H8" i="11"/>
  <c r="H31" i="11" s="1"/>
  <c r="H54" i="11" s="1"/>
  <c r="S7" i="11"/>
  <c r="H7" i="11"/>
  <c r="S6" i="11"/>
  <c r="W5" i="11"/>
  <c r="X5" i="11" s="1"/>
  <c r="U5" i="11"/>
  <c r="V5" i="11" s="1"/>
  <c r="G5" i="11"/>
  <c r="G4" i="11" s="1"/>
  <c r="F5" i="11"/>
  <c r="E5" i="11"/>
  <c r="U4" i="11"/>
  <c r="V4" i="11" s="1"/>
  <c r="F4" i="11"/>
  <c r="H89" i="10"/>
  <c r="F89" i="10"/>
  <c r="H88" i="10"/>
  <c r="G88" i="10"/>
  <c r="F88" i="10"/>
  <c r="H87" i="10"/>
  <c r="G87" i="10"/>
  <c r="F87" i="10"/>
  <c r="H86" i="10"/>
  <c r="G86" i="10"/>
  <c r="F86" i="10"/>
  <c r="H85" i="10"/>
  <c r="G85" i="10"/>
  <c r="F85" i="10"/>
  <c r="J83" i="10"/>
  <c r="I83" i="10"/>
  <c r="H83" i="10"/>
  <c r="G83" i="10"/>
  <c r="F83" i="10"/>
  <c r="I82" i="10"/>
  <c r="J82" i="10" s="1"/>
  <c r="H82" i="10"/>
  <c r="G82" i="10"/>
  <c r="F82" i="10"/>
  <c r="J81" i="10"/>
  <c r="I81" i="10"/>
  <c r="H81" i="10"/>
  <c r="H80" i="10" s="1"/>
  <c r="G81" i="10"/>
  <c r="F81" i="10"/>
  <c r="F80" i="10" s="1"/>
  <c r="I80" i="10"/>
  <c r="J80" i="10" s="1"/>
  <c r="G80" i="10"/>
  <c r="F77" i="10"/>
  <c r="J56" i="10"/>
  <c r="J55" i="10"/>
  <c r="J54" i="10"/>
  <c r="I53" i="10"/>
  <c r="J53" i="10" s="1"/>
  <c r="H53" i="10"/>
  <c r="G53" i="10"/>
  <c r="F53" i="10"/>
  <c r="I52" i="10"/>
  <c r="J52" i="10" s="1"/>
  <c r="H52" i="10"/>
  <c r="G52" i="10"/>
  <c r="F52" i="10"/>
  <c r="H51" i="10"/>
  <c r="G51" i="10"/>
  <c r="F51" i="10"/>
  <c r="I50" i="10"/>
  <c r="I77" i="10" s="1"/>
  <c r="H50" i="10"/>
  <c r="H77" i="10" s="1"/>
  <c r="G50" i="10"/>
  <c r="G77" i="10" s="1"/>
  <c r="F50" i="10"/>
  <c r="I49" i="10"/>
  <c r="H49" i="10"/>
  <c r="G49" i="10"/>
  <c r="F49" i="10"/>
  <c r="H48" i="10"/>
  <c r="G48" i="10"/>
  <c r="F48" i="10"/>
  <c r="F45" i="10" s="1"/>
  <c r="H47" i="10"/>
  <c r="G47" i="10"/>
  <c r="F47" i="10"/>
  <c r="H46" i="10"/>
  <c r="G46" i="10"/>
  <c r="F46" i="10"/>
  <c r="H44" i="10"/>
  <c r="G44" i="10"/>
  <c r="F44" i="10"/>
  <c r="H43" i="10"/>
  <c r="G43" i="10"/>
  <c r="F43" i="10"/>
  <c r="I42" i="10"/>
  <c r="H42" i="10"/>
  <c r="H41" i="10" s="1"/>
  <c r="G42" i="10"/>
  <c r="F42" i="10"/>
  <c r="H40" i="10"/>
  <c r="G40" i="10"/>
  <c r="F40" i="10"/>
  <c r="H39" i="10"/>
  <c r="G39" i="10"/>
  <c r="F39" i="10"/>
  <c r="H38" i="10"/>
  <c r="G38" i="10"/>
  <c r="F38" i="10"/>
  <c r="CX37" i="10"/>
  <c r="H37" i="10"/>
  <c r="G37" i="10"/>
  <c r="F37" i="10"/>
  <c r="F36" i="10" s="1"/>
  <c r="G36" i="10"/>
  <c r="H35" i="10"/>
  <c r="G35" i="10"/>
  <c r="F35" i="10"/>
  <c r="CX34" i="10"/>
  <c r="CV34" i="10"/>
  <c r="CQ34" i="10"/>
  <c r="CP34" i="10"/>
  <c r="CO34" i="10"/>
  <c r="CN34" i="10"/>
  <c r="CM34" i="10"/>
  <c r="CL34" i="10"/>
  <c r="CK34" i="10"/>
  <c r="CJ34" i="10"/>
  <c r="CE34" i="10"/>
  <c r="CD34" i="10"/>
  <c r="CC34" i="10"/>
  <c r="CB34" i="10"/>
  <c r="CA34" i="10"/>
  <c r="BZ34" i="10"/>
  <c r="BY34" i="10"/>
  <c r="BX34" i="10"/>
  <c r="BN34" i="10"/>
  <c r="BM34" i="10"/>
  <c r="BL34" i="10"/>
  <c r="BB34" i="10"/>
  <c r="BA34" i="10"/>
  <c r="AZ34" i="10"/>
  <c r="AP34" i="10"/>
  <c r="AO34" i="10"/>
  <c r="AN34" i="10"/>
  <c r="AE34" i="10"/>
  <c r="AD34" i="10"/>
  <c r="AC34" i="10"/>
  <c r="AB34" i="10"/>
  <c r="R34" i="10"/>
  <c r="P34" i="10"/>
  <c r="H34" i="10"/>
  <c r="G34" i="10"/>
  <c r="F34" i="10"/>
  <c r="F31" i="10" s="1"/>
  <c r="CY33" i="10"/>
  <c r="CX33" i="10"/>
  <c r="CW33" i="10"/>
  <c r="CV33" i="10"/>
  <c r="CV29" i="10" s="1"/>
  <c r="CV37" i="10" s="1"/>
  <c r="CQ33" i="10"/>
  <c r="CP33" i="10"/>
  <c r="CO33" i="10"/>
  <c r="CN33" i="10"/>
  <c r="CN29" i="10" s="1"/>
  <c r="CM33" i="10"/>
  <c r="CL33" i="10"/>
  <c r="CK33" i="10"/>
  <c r="CJ33" i="10"/>
  <c r="CE33" i="10"/>
  <c r="CD33" i="10"/>
  <c r="CC33" i="10"/>
  <c r="CB33" i="10"/>
  <c r="CA33" i="10"/>
  <c r="BZ33" i="10"/>
  <c r="BY33" i="10"/>
  <c r="BX33" i="10"/>
  <c r="BN33" i="10"/>
  <c r="BM33" i="10"/>
  <c r="BL33" i="10"/>
  <c r="BC33" i="10"/>
  <c r="BB33" i="10"/>
  <c r="BA33" i="10"/>
  <c r="AZ33" i="10"/>
  <c r="AP33" i="10"/>
  <c r="AO33" i="10"/>
  <c r="AN33" i="10"/>
  <c r="AD33" i="10"/>
  <c r="AC33" i="10"/>
  <c r="AB33" i="10"/>
  <c r="R33" i="10"/>
  <c r="Q33" i="10"/>
  <c r="P33" i="10"/>
  <c r="I33" i="10"/>
  <c r="H33" i="10"/>
  <c r="G33" i="10"/>
  <c r="J33" i="10" s="1"/>
  <c r="F33" i="10"/>
  <c r="CY32" i="10"/>
  <c r="CX32" i="10"/>
  <c r="CW32" i="10"/>
  <c r="CV32" i="10"/>
  <c r="CP32" i="10"/>
  <c r="CO32" i="10"/>
  <c r="CO29" i="10" s="1"/>
  <c r="CN32" i="10"/>
  <c r="CM32" i="10"/>
  <c r="CL32" i="10"/>
  <c r="CK32" i="10"/>
  <c r="CQ32" i="10" s="1"/>
  <c r="CJ32" i="10"/>
  <c r="BZ32" i="10"/>
  <c r="BY32" i="10"/>
  <c r="BX32" i="10"/>
  <c r="BN32" i="10"/>
  <c r="BM32" i="10"/>
  <c r="BL32" i="10"/>
  <c r="BF32" i="10"/>
  <c r="BE32" i="10"/>
  <c r="BD32" i="10"/>
  <c r="BC32" i="10"/>
  <c r="BB32" i="10"/>
  <c r="BA32" i="10"/>
  <c r="BG32" i="10" s="1"/>
  <c r="AZ32" i="10"/>
  <c r="AP32" i="10"/>
  <c r="AO32" i="10"/>
  <c r="AN32" i="10"/>
  <c r="AD32" i="10"/>
  <c r="AC32" i="10"/>
  <c r="AB32" i="10"/>
  <c r="R32" i="10"/>
  <c r="Q32" i="10"/>
  <c r="P32" i="10"/>
  <c r="G32" i="10"/>
  <c r="G31" i="10" s="1"/>
  <c r="F32" i="10"/>
  <c r="CX31" i="10"/>
  <c r="CX29" i="10" s="1"/>
  <c r="CW31" i="10"/>
  <c r="CV31" i="10"/>
  <c r="CP31" i="10"/>
  <c r="CQ31" i="10" s="1"/>
  <c r="CO31" i="10"/>
  <c r="CN31" i="10"/>
  <c r="CM31" i="10"/>
  <c r="CL31" i="10"/>
  <c r="CK31" i="10"/>
  <c r="CK29" i="10" s="1"/>
  <c r="CJ31" i="10"/>
  <c r="CD31" i="10"/>
  <c r="CC31" i="10"/>
  <c r="CB31" i="10"/>
  <c r="CA31" i="10"/>
  <c r="BZ31" i="10"/>
  <c r="BY31" i="10"/>
  <c r="BY29" i="10" s="1"/>
  <c r="BX31" i="10"/>
  <c r="BP31" i="10"/>
  <c r="BO31" i="10"/>
  <c r="BN31" i="10"/>
  <c r="BN29" i="10" s="1"/>
  <c r="BM31" i="10"/>
  <c r="BM29" i="10" s="1"/>
  <c r="BL31" i="10"/>
  <c r="BC31" i="10"/>
  <c r="BB31" i="10"/>
  <c r="BA31" i="10"/>
  <c r="AZ31" i="10"/>
  <c r="AP31" i="10"/>
  <c r="AP29" i="10" s="1"/>
  <c r="AO31" i="10"/>
  <c r="AN31" i="10"/>
  <c r="AD31" i="10"/>
  <c r="AD29" i="10" s="1"/>
  <c r="AC31" i="10"/>
  <c r="AB31" i="10"/>
  <c r="R31" i="10"/>
  <c r="Q31" i="10"/>
  <c r="P31" i="10"/>
  <c r="CX30" i="10"/>
  <c r="CW30" i="10"/>
  <c r="CV30" i="10"/>
  <c r="CP30" i="10"/>
  <c r="CO30" i="10"/>
  <c r="CN30" i="10"/>
  <c r="CM30" i="10"/>
  <c r="CM29" i="10" s="1"/>
  <c r="CL30" i="10"/>
  <c r="CK30" i="10"/>
  <c r="CJ30" i="10"/>
  <c r="CA30" i="10"/>
  <c r="BZ30" i="10"/>
  <c r="BY30" i="10"/>
  <c r="BX30" i="10"/>
  <c r="BO30" i="10"/>
  <c r="BN30" i="10"/>
  <c r="BM30" i="10"/>
  <c r="BL30" i="10"/>
  <c r="BC30" i="10"/>
  <c r="BB30" i="10"/>
  <c r="BA30" i="10"/>
  <c r="AZ30" i="10"/>
  <c r="AZ29" i="10" s="1"/>
  <c r="AQ30" i="10"/>
  <c r="AP30" i="10"/>
  <c r="AO30" i="10"/>
  <c r="AN30" i="10"/>
  <c r="AG30" i="10"/>
  <c r="AF30" i="10"/>
  <c r="AE30" i="10"/>
  <c r="AD30" i="10"/>
  <c r="AC30" i="10"/>
  <c r="AB30" i="10"/>
  <c r="R30" i="10"/>
  <c r="Q30" i="10"/>
  <c r="P30" i="10"/>
  <c r="CJ29" i="10"/>
  <c r="BX29" i="10"/>
  <c r="BL29" i="10"/>
  <c r="AN29" i="10"/>
  <c r="AB29" i="10"/>
  <c r="J29" i="10"/>
  <c r="DB28" i="10"/>
  <c r="DA28" i="10"/>
  <c r="CZ28" i="10"/>
  <c r="CY28" i="10"/>
  <c r="DC28" i="10" s="1"/>
  <c r="CX28" i="10"/>
  <c r="CW28" i="10"/>
  <c r="CV28" i="10"/>
  <c r="CP28" i="10"/>
  <c r="CO28" i="10"/>
  <c r="CN28" i="10"/>
  <c r="CM28" i="10"/>
  <c r="CL28" i="10"/>
  <c r="CK28" i="10"/>
  <c r="CJ28" i="10"/>
  <c r="CD28" i="10"/>
  <c r="CC28" i="10"/>
  <c r="CB28" i="10"/>
  <c r="CA28" i="10"/>
  <c r="BZ28" i="10"/>
  <c r="BY28" i="10"/>
  <c r="BX28" i="10"/>
  <c r="BR28" i="10"/>
  <c r="BQ28" i="10"/>
  <c r="BP28" i="10"/>
  <c r="BO28" i="10"/>
  <c r="BN28" i="10"/>
  <c r="BM28" i="10"/>
  <c r="BL28" i="10"/>
  <c r="BF28" i="10"/>
  <c r="BG28" i="10" s="1"/>
  <c r="BE28" i="10"/>
  <c r="BD28" i="10"/>
  <c r="BC28" i="10"/>
  <c r="BB28" i="10"/>
  <c r="BA28" i="10"/>
  <c r="AZ28" i="10"/>
  <c r="AT28" i="10"/>
  <c r="AS28" i="10"/>
  <c r="AR28" i="10"/>
  <c r="AQ28" i="10"/>
  <c r="AP28" i="10"/>
  <c r="AO28" i="10"/>
  <c r="AN28" i="10"/>
  <c r="AH28" i="10"/>
  <c r="AI28" i="10" s="1"/>
  <c r="AG28" i="10"/>
  <c r="AF28" i="10"/>
  <c r="AE28" i="10"/>
  <c r="AD28" i="10"/>
  <c r="AC28" i="10"/>
  <c r="AB28" i="10"/>
  <c r="V28" i="10"/>
  <c r="U28" i="10"/>
  <c r="T28" i="10"/>
  <c r="S28" i="10"/>
  <c r="R28" i="10"/>
  <c r="Q28" i="10"/>
  <c r="P28" i="10"/>
  <c r="J28" i="10"/>
  <c r="DC27" i="10"/>
  <c r="DB27" i="10"/>
  <c r="DA27" i="10"/>
  <c r="CZ27" i="10"/>
  <c r="CY27" i="10"/>
  <c r="CX27" i="10"/>
  <c r="CW27" i="10"/>
  <c r="CV27" i="10"/>
  <c r="CP27" i="10"/>
  <c r="CQ27" i="10" s="1"/>
  <c r="CO27" i="10"/>
  <c r="CN27" i="10"/>
  <c r="CM27" i="10"/>
  <c r="CL27" i="10"/>
  <c r="CK27" i="10"/>
  <c r="CJ27" i="10"/>
  <c r="CD27" i="10"/>
  <c r="CE27" i="10" s="1"/>
  <c r="CC27" i="10"/>
  <c r="CB27" i="10"/>
  <c r="CA27" i="10"/>
  <c r="BZ27" i="10"/>
  <c r="BY27" i="10"/>
  <c r="BX27" i="10"/>
  <c r="BR27" i="10"/>
  <c r="BS27" i="10" s="1"/>
  <c r="BQ27" i="10"/>
  <c r="BP27" i="10"/>
  <c r="BO27" i="10"/>
  <c r="BN27" i="10"/>
  <c r="BM27" i="10"/>
  <c r="BL27" i="10"/>
  <c r="BF27" i="10"/>
  <c r="BG27" i="10" s="1"/>
  <c r="BE27" i="10"/>
  <c r="BD27" i="10"/>
  <c r="BC27" i="10"/>
  <c r="BB27" i="10"/>
  <c r="BA27" i="10"/>
  <c r="AZ27" i="10"/>
  <c r="AT27" i="10"/>
  <c r="AU27" i="10" s="1"/>
  <c r="AS27" i="10"/>
  <c r="AR27" i="10"/>
  <c r="AQ27" i="10"/>
  <c r="AP27" i="10"/>
  <c r="AO27" i="10"/>
  <c r="AN27" i="10"/>
  <c r="AH27" i="10"/>
  <c r="AI27" i="10" s="1"/>
  <c r="AG27" i="10"/>
  <c r="AF27" i="10"/>
  <c r="AE27" i="10"/>
  <c r="AD27" i="10"/>
  <c r="AC27" i="10"/>
  <c r="AB27" i="10"/>
  <c r="J27" i="10"/>
  <c r="DC26" i="10"/>
  <c r="DB26" i="10"/>
  <c r="DA26" i="10"/>
  <c r="CZ26" i="10"/>
  <c r="CY26" i="10"/>
  <c r="CX26" i="10"/>
  <c r="CW26" i="10"/>
  <c r="CV26" i="10"/>
  <c r="CP26" i="10"/>
  <c r="CQ26" i="10" s="1"/>
  <c r="CO26" i="10"/>
  <c r="CN26" i="10"/>
  <c r="CM26" i="10"/>
  <c r="CL26" i="10"/>
  <c r="CK26" i="10"/>
  <c r="CJ26" i="10"/>
  <c r="CD26" i="10"/>
  <c r="CE26" i="10" s="1"/>
  <c r="CC26" i="10"/>
  <c r="CB26" i="10"/>
  <c r="CA26" i="10"/>
  <c r="BZ26" i="10"/>
  <c r="BY26" i="10"/>
  <c r="BX26" i="10"/>
  <c r="BR26" i="10"/>
  <c r="BS26" i="10" s="1"/>
  <c r="BQ26" i="10"/>
  <c r="BP26" i="10"/>
  <c r="BO26" i="10"/>
  <c r="BN26" i="10"/>
  <c r="BM26" i="10"/>
  <c r="BL26" i="10"/>
  <c r="BF26" i="10"/>
  <c r="BG26" i="10" s="1"/>
  <c r="BE26" i="10"/>
  <c r="BD26" i="10"/>
  <c r="BC26" i="10"/>
  <c r="BB26" i="10"/>
  <c r="BA26" i="10"/>
  <c r="AZ26" i="10"/>
  <c r="J26" i="10"/>
  <c r="I26" i="10"/>
  <c r="H26" i="10"/>
  <c r="G26" i="10"/>
  <c r="F26" i="10"/>
  <c r="DB25" i="10"/>
  <c r="DA25" i="10"/>
  <c r="CZ25" i="10"/>
  <c r="CY25" i="10"/>
  <c r="DC25" i="10" s="1"/>
  <c r="CX25" i="10"/>
  <c r="CW25" i="10"/>
  <c r="CV25" i="10"/>
  <c r="CP25" i="10"/>
  <c r="CQ25" i="10" s="1"/>
  <c r="CO25" i="10"/>
  <c r="CN25" i="10"/>
  <c r="CM25" i="10"/>
  <c r="CL25" i="10"/>
  <c r="CK25" i="10"/>
  <c r="CJ25" i="10"/>
  <c r="CD25" i="10"/>
  <c r="CE25" i="10" s="1"/>
  <c r="CC25" i="10"/>
  <c r="CB25" i="10"/>
  <c r="CA25" i="10"/>
  <c r="BZ25" i="10"/>
  <c r="BY25" i="10"/>
  <c r="BX25" i="10"/>
  <c r="BP25" i="10"/>
  <c r="BF25" i="10"/>
  <c r="BG25" i="10" s="1"/>
  <c r="BE25" i="10"/>
  <c r="BD25" i="10"/>
  <c r="BC25" i="10"/>
  <c r="BB25" i="10"/>
  <c r="BA25" i="10"/>
  <c r="AZ25" i="10"/>
  <c r="AH25" i="10"/>
  <c r="I25" i="10"/>
  <c r="H25" i="10"/>
  <c r="H79" i="10" s="1"/>
  <c r="G25" i="10"/>
  <c r="G79" i="10" s="1"/>
  <c r="F25" i="10"/>
  <c r="F79" i="10" s="1"/>
  <c r="DB24" i="10"/>
  <c r="DA24" i="10"/>
  <c r="CZ24" i="10"/>
  <c r="CY24" i="10"/>
  <c r="CX24" i="10"/>
  <c r="CW24" i="10"/>
  <c r="CW20" i="10" s="1"/>
  <c r="CV24" i="10"/>
  <c r="CD24" i="10"/>
  <c r="CC24" i="10"/>
  <c r="CB24" i="10"/>
  <c r="CA24" i="10"/>
  <c r="BZ24" i="10"/>
  <c r="BY24" i="10"/>
  <c r="BX24" i="10"/>
  <c r="BM24" i="10"/>
  <c r="AO24" i="10"/>
  <c r="H24" i="10"/>
  <c r="H78" i="10" s="1"/>
  <c r="G24" i="10"/>
  <c r="G78" i="10" s="1"/>
  <c r="F24" i="10"/>
  <c r="DC23" i="10"/>
  <c r="DB23" i="10"/>
  <c r="DA23" i="10"/>
  <c r="CZ23" i="10"/>
  <c r="CY23" i="10"/>
  <c r="CX23" i="10"/>
  <c r="CX20" i="10" s="1"/>
  <c r="CX21" i="10" s="1"/>
  <c r="CW23" i="10"/>
  <c r="CV23" i="10"/>
  <c r="CM23" i="10"/>
  <c r="BL23" i="10"/>
  <c r="I23" i="10"/>
  <c r="I76" i="10" s="1"/>
  <c r="H23" i="10"/>
  <c r="H76" i="10" s="1"/>
  <c r="G23" i="10"/>
  <c r="F23" i="10"/>
  <c r="F76" i="10" s="1"/>
  <c r="DB22" i="10"/>
  <c r="DA22" i="10"/>
  <c r="CZ22" i="10"/>
  <c r="CY22" i="10"/>
  <c r="CY20" i="10" s="1"/>
  <c r="CX22" i="10"/>
  <c r="CW22" i="10"/>
  <c r="CV22" i="10"/>
  <c r="CV20" i="10" s="1"/>
  <c r="H22" i="10"/>
  <c r="H75" i="10" s="1"/>
  <c r="G22" i="10"/>
  <c r="G75" i="10" s="1"/>
  <c r="F22" i="10"/>
  <c r="F75" i="10" s="1"/>
  <c r="H21" i="10"/>
  <c r="H74" i="10" s="1"/>
  <c r="G21" i="10"/>
  <c r="G74" i="10" s="1"/>
  <c r="F21" i="10"/>
  <c r="F74" i="10" s="1"/>
  <c r="DB20" i="10"/>
  <c r="DA20" i="10"/>
  <c r="CZ20" i="10"/>
  <c r="CZ21" i="10" s="1"/>
  <c r="H20" i="10"/>
  <c r="H73" i="10" s="1"/>
  <c r="H72" i="10" s="1"/>
  <c r="G20" i="10"/>
  <c r="G73" i="10" s="1"/>
  <c r="F20" i="10"/>
  <c r="F19" i="10" s="1"/>
  <c r="DC19" i="10"/>
  <c r="CQ19" i="10"/>
  <c r="CE19" i="10"/>
  <c r="BS19" i="10"/>
  <c r="BG19" i="10"/>
  <c r="AU19" i="10"/>
  <c r="AI19" i="10"/>
  <c r="W19" i="10"/>
  <c r="DC18" i="10"/>
  <c r="CQ18" i="10"/>
  <c r="CE18" i="10"/>
  <c r="BS18" i="10"/>
  <c r="BG18" i="10"/>
  <c r="AU18" i="10"/>
  <c r="AI18" i="10"/>
  <c r="S18" i="10"/>
  <c r="R18" i="10"/>
  <c r="Q18" i="10"/>
  <c r="P18" i="10"/>
  <c r="H18" i="10"/>
  <c r="H71" i="10" s="1"/>
  <c r="G18" i="10"/>
  <c r="G71" i="10" s="1"/>
  <c r="F18" i="10"/>
  <c r="DC17" i="10"/>
  <c r="CQ17" i="10"/>
  <c r="CE17" i="10"/>
  <c r="BS17" i="10"/>
  <c r="BG17" i="10"/>
  <c r="AQ17" i="10"/>
  <c r="AP17" i="10"/>
  <c r="AO17" i="10"/>
  <c r="AN17" i="10"/>
  <c r="AF17" i="10"/>
  <c r="AE17" i="10"/>
  <c r="AD17" i="10"/>
  <c r="AC17" i="10"/>
  <c r="AB17" i="10"/>
  <c r="R17" i="10"/>
  <c r="Q17" i="10"/>
  <c r="P17" i="10"/>
  <c r="I17" i="10"/>
  <c r="H17" i="10"/>
  <c r="G17" i="10"/>
  <c r="G70" i="10" s="1"/>
  <c r="F17" i="10"/>
  <c r="F70" i="10" s="1"/>
  <c r="DC16" i="10"/>
  <c r="CQ16" i="10"/>
  <c r="CE16" i="10"/>
  <c r="BR16" i="10"/>
  <c r="BS16" i="10" s="1"/>
  <c r="BQ16" i="10"/>
  <c r="BP16" i="10"/>
  <c r="BO16" i="10"/>
  <c r="BN16" i="10"/>
  <c r="BM16" i="10"/>
  <c r="BL16" i="10"/>
  <c r="BG16" i="10"/>
  <c r="AR16" i="10"/>
  <c r="AP16" i="10"/>
  <c r="AO16" i="10"/>
  <c r="AN16" i="10"/>
  <c r="AH16" i="10"/>
  <c r="AG16" i="10"/>
  <c r="AF16" i="10"/>
  <c r="AE16" i="10"/>
  <c r="AD16" i="10"/>
  <c r="AC16" i="10"/>
  <c r="AI16" i="10" s="1"/>
  <c r="AB16" i="10"/>
  <c r="R16" i="10"/>
  <c r="Q16" i="10"/>
  <c r="P16" i="10"/>
  <c r="H16" i="10"/>
  <c r="G16" i="10"/>
  <c r="F16" i="10"/>
  <c r="F69" i="10" s="1"/>
  <c r="DC15" i="10"/>
  <c r="CP15" i="10"/>
  <c r="CQ15" i="10" s="1"/>
  <c r="CO15" i="10"/>
  <c r="CN15" i="10"/>
  <c r="CM15" i="10"/>
  <c r="CL15" i="10"/>
  <c r="CK15" i="10"/>
  <c r="CJ15" i="10"/>
  <c r="CE15" i="10"/>
  <c r="BN15" i="10"/>
  <c r="BM15" i="10"/>
  <c r="BL15" i="10"/>
  <c r="BB15" i="10"/>
  <c r="BA15" i="10"/>
  <c r="AZ15" i="10"/>
  <c r="AP15" i="10"/>
  <c r="AP24" i="10" s="1"/>
  <c r="AO15" i="10"/>
  <c r="AN15" i="10"/>
  <c r="AD15" i="10"/>
  <c r="AC15" i="10"/>
  <c r="AB15" i="10"/>
  <c r="R15" i="10"/>
  <c r="Q15" i="10"/>
  <c r="P15" i="10"/>
  <c r="DC14" i="10"/>
  <c r="CO14" i="10"/>
  <c r="CN14" i="10"/>
  <c r="CM14" i="10"/>
  <c r="CL14" i="10"/>
  <c r="CK14" i="10"/>
  <c r="CK12" i="10" s="1"/>
  <c r="CJ14" i="10"/>
  <c r="BZ14" i="10"/>
  <c r="BY14" i="10"/>
  <c r="BX14" i="10"/>
  <c r="BN14" i="10"/>
  <c r="BM14" i="10"/>
  <c r="BL14" i="10"/>
  <c r="BD14" i="10"/>
  <c r="BB14" i="10"/>
  <c r="BA14" i="10"/>
  <c r="BA12" i="10" s="1"/>
  <c r="AZ14" i="10"/>
  <c r="AZ12" i="10" s="1"/>
  <c r="AP14" i="10"/>
  <c r="AO14" i="10"/>
  <c r="AN14" i="10"/>
  <c r="AH14" i="10"/>
  <c r="AI14" i="10" s="1"/>
  <c r="AF14" i="10"/>
  <c r="AE14" i="10"/>
  <c r="AD14" i="10"/>
  <c r="AC14" i="10"/>
  <c r="AC12" i="10" s="1"/>
  <c r="AB14" i="10"/>
  <c r="AB12" i="10" s="1"/>
  <c r="R14" i="10"/>
  <c r="P14" i="10"/>
  <c r="I14" i="10"/>
  <c r="H14" i="10"/>
  <c r="H67" i="10" s="1"/>
  <c r="G14" i="10"/>
  <c r="G67" i="10" s="1"/>
  <c r="F14" i="10"/>
  <c r="F67" i="10" s="1"/>
  <c r="DC13" i="10"/>
  <c r="CM13" i="10"/>
  <c r="CM12" i="10" s="1"/>
  <c r="CL13" i="10"/>
  <c r="CL12" i="10" s="1"/>
  <c r="CK13" i="10"/>
  <c r="CJ13" i="10"/>
  <c r="BZ13" i="10"/>
  <c r="BZ12" i="10" s="1"/>
  <c r="BY13" i="10"/>
  <c r="BX13" i="10"/>
  <c r="BN13" i="10"/>
  <c r="BN12" i="10" s="1"/>
  <c r="BM13" i="10"/>
  <c r="BL13" i="10"/>
  <c r="BC13" i="10"/>
  <c r="BB13" i="10"/>
  <c r="BA13" i="10"/>
  <c r="AZ13" i="10"/>
  <c r="AP13" i="10"/>
  <c r="AO13" i="10"/>
  <c r="AN13" i="10"/>
  <c r="AC13" i="10"/>
  <c r="AB13" i="10"/>
  <c r="Q13" i="10"/>
  <c r="P13" i="10"/>
  <c r="H13" i="10"/>
  <c r="H66" i="10" s="1"/>
  <c r="G13" i="10"/>
  <c r="G66" i="10" s="1"/>
  <c r="F13" i="10"/>
  <c r="F66" i="10" s="1"/>
  <c r="DC12" i="10"/>
  <c r="DB12" i="10"/>
  <c r="DA12" i="10"/>
  <c r="CZ12" i="10"/>
  <c r="CY12" i="10"/>
  <c r="CX12" i="10"/>
  <c r="CW12" i="10"/>
  <c r="CV12" i="10"/>
  <c r="CJ12" i="10"/>
  <c r="BY12" i="10"/>
  <c r="BX12" i="10"/>
  <c r="BM12" i="10"/>
  <c r="BL12" i="10"/>
  <c r="AO12" i="10"/>
  <c r="AN12" i="10"/>
  <c r="H12" i="10"/>
  <c r="H65" i="10" s="1"/>
  <c r="G12" i="10"/>
  <c r="G65" i="10" s="1"/>
  <c r="F12" i="10"/>
  <c r="DC11" i="10"/>
  <c r="CQ11" i="10"/>
  <c r="CE11" i="10"/>
  <c r="BS11" i="10"/>
  <c r="BG11" i="10"/>
  <c r="AU11" i="10"/>
  <c r="AI11" i="10"/>
  <c r="W11" i="10"/>
  <c r="H11" i="10"/>
  <c r="G11" i="10"/>
  <c r="G64" i="10" s="1"/>
  <c r="F11" i="10"/>
  <c r="DC10" i="10"/>
  <c r="CQ10" i="10"/>
  <c r="CE10" i="10"/>
  <c r="BS10" i="10"/>
  <c r="BG10" i="10"/>
  <c r="AU10" i="10"/>
  <c r="AI10" i="10"/>
  <c r="T10" i="10"/>
  <c r="S10" i="10"/>
  <c r="S27" i="10" s="1"/>
  <c r="R10" i="10"/>
  <c r="R27" i="10" s="1"/>
  <c r="Q10" i="10"/>
  <c r="Q27" i="10" s="1"/>
  <c r="P10" i="10"/>
  <c r="DC9" i="10"/>
  <c r="CQ9" i="10"/>
  <c r="CE9" i="10"/>
  <c r="BS9" i="10"/>
  <c r="BG9" i="10"/>
  <c r="AQ9" i="10"/>
  <c r="AQ26" i="10" s="1"/>
  <c r="AP9" i="10"/>
  <c r="AP26" i="10" s="1"/>
  <c r="AO9" i="10"/>
  <c r="AO26" i="10" s="1"/>
  <c r="AN9" i="10"/>
  <c r="AN26" i="10" s="1"/>
  <c r="AI9" i="10"/>
  <c r="AH9" i="10"/>
  <c r="AG9" i="10"/>
  <c r="AF9" i="10"/>
  <c r="AF26" i="10" s="1"/>
  <c r="AE9" i="10"/>
  <c r="AE26" i="10" s="1"/>
  <c r="AD9" i="10"/>
  <c r="AD26" i="10" s="1"/>
  <c r="AC9" i="10"/>
  <c r="AC26" i="10" s="1"/>
  <c r="AB9" i="10"/>
  <c r="AB26" i="10" s="1"/>
  <c r="R9" i="10"/>
  <c r="R26" i="10" s="1"/>
  <c r="Q9" i="10"/>
  <c r="Q26" i="10" s="1"/>
  <c r="P9" i="10"/>
  <c r="P26" i="10" s="1"/>
  <c r="J9" i="10"/>
  <c r="I9" i="10"/>
  <c r="H9" i="10"/>
  <c r="H62" i="10" s="1"/>
  <c r="G9" i="10"/>
  <c r="G62" i="10" s="1"/>
  <c r="F9" i="10"/>
  <c r="F62" i="10" s="1"/>
  <c r="DC8" i="10"/>
  <c r="CQ8" i="10"/>
  <c r="CE8" i="10"/>
  <c r="BS8" i="10"/>
  <c r="BR8" i="10"/>
  <c r="BQ8" i="10"/>
  <c r="BQ25" i="10" s="1"/>
  <c r="BP8" i="10"/>
  <c r="BO8" i="10"/>
  <c r="BO25" i="10" s="1"/>
  <c r="BN8" i="10"/>
  <c r="BN25" i="10" s="1"/>
  <c r="BM8" i="10"/>
  <c r="BM25" i="10" s="1"/>
  <c r="BL8" i="10"/>
  <c r="BL25" i="10" s="1"/>
  <c r="BG8" i="10"/>
  <c r="AT8" i="10"/>
  <c r="AR8" i="10"/>
  <c r="AR25" i="10" s="1"/>
  <c r="AQ8" i="10"/>
  <c r="AP8" i="10"/>
  <c r="AP25" i="10" s="1"/>
  <c r="AO8" i="10"/>
  <c r="AO25" i="10" s="1"/>
  <c r="AN8" i="10"/>
  <c r="AN25" i="10" s="1"/>
  <c r="AH8" i="10"/>
  <c r="AG8" i="10"/>
  <c r="AG25" i="10" s="1"/>
  <c r="AF8" i="10"/>
  <c r="AF25" i="10" s="1"/>
  <c r="AE8" i="10"/>
  <c r="AD8" i="10"/>
  <c r="AD25" i="10" s="1"/>
  <c r="AC8" i="10"/>
  <c r="AC25" i="10" s="1"/>
  <c r="AB8" i="10"/>
  <c r="AB25" i="10" s="1"/>
  <c r="R8" i="10"/>
  <c r="R25" i="10" s="1"/>
  <c r="Q8" i="10"/>
  <c r="P8" i="10"/>
  <c r="H8" i="10"/>
  <c r="H61" i="10" s="1"/>
  <c r="G8" i="10"/>
  <c r="G61" i="10" s="1"/>
  <c r="F8" i="10"/>
  <c r="DC7" i="10"/>
  <c r="CP7" i="10"/>
  <c r="CQ7" i="10" s="1"/>
  <c r="CO7" i="10"/>
  <c r="CO24" i="10" s="1"/>
  <c r="CN7" i="10"/>
  <c r="CN24" i="10" s="1"/>
  <c r="CM7" i="10"/>
  <c r="CM24" i="10" s="1"/>
  <c r="CL7" i="10"/>
  <c r="CL24" i="10" s="1"/>
  <c r="CK7" i="10"/>
  <c r="CK24" i="10" s="1"/>
  <c r="CJ7" i="10"/>
  <c r="CJ24" i="10" s="1"/>
  <c r="CE7" i="10"/>
  <c r="BN7" i="10"/>
  <c r="BN24" i="10" s="1"/>
  <c r="BM7" i="10"/>
  <c r="BL7" i="10"/>
  <c r="BL24" i="10" s="1"/>
  <c r="BF7" i="10"/>
  <c r="BE7" i="10"/>
  <c r="BD7" i="10"/>
  <c r="BB7" i="10"/>
  <c r="BA7" i="10"/>
  <c r="BA24" i="10" s="1"/>
  <c r="AZ7" i="10"/>
  <c r="AZ24" i="10" s="1"/>
  <c r="AP7" i="10"/>
  <c r="AO7" i="10"/>
  <c r="AN7" i="10"/>
  <c r="AD7" i="10"/>
  <c r="AD24" i="10" s="1"/>
  <c r="AC7" i="10"/>
  <c r="AC24" i="10" s="1"/>
  <c r="AB7" i="10"/>
  <c r="R7" i="10"/>
  <c r="R24" i="10" s="1"/>
  <c r="Q7" i="10"/>
  <c r="Q24" i="10" s="1"/>
  <c r="P7" i="10"/>
  <c r="H7" i="10"/>
  <c r="H60" i="10" s="1"/>
  <c r="G7" i="10"/>
  <c r="G60" i="10" s="1"/>
  <c r="DC6" i="10"/>
  <c r="CP6" i="10"/>
  <c r="CQ6" i="10" s="1"/>
  <c r="CO6" i="10"/>
  <c r="CO23" i="10" s="1"/>
  <c r="CN6" i="10"/>
  <c r="CN23" i="10" s="1"/>
  <c r="CM6" i="10"/>
  <c r="CL6" i="10"/>
  <c r="CL23" i="10" s="1"/>
  <c r="CK6" i="10"/>
  <c r="CJ6" i="10"/>
  <c r="CJ23" i="10" s="1"/>
  <c r="CA6" i="10"/>
  <c r="BZ6" i="10"/>
  <c r="BZ23" i="10" s="1"/>
  <c r="BY6" i="10"/>
  <c r="BY23" i="10" s="1"/>
  <c r="BX6" i="10"/>
  <c r="BX23" i="10" s="1"/>
  <c r="BN6" i="10"/>
  <c r="BN23" i="10" s="1"/>
  <c r="BM6" i="10"/>
  <c r="BM23" i="10" s="1"/>
  <c r="BL6" i="10"/>
  <c r="BE6" i="10"/>
  <c r="BC6" i="10"/>
  <c r="BB6" i="10"/>
  <c r="BB23" i="10" s="1"/>
  <c r="BA6" i="10"/>
  <c r="AZ6" i="10"/>
  <c r="AZ23" i="10" s="1"/>
  <c r="AP6" i="10"/>
  <c r="AP23" i="10" s="1"/>
  <c r="AO6" i="10"/>
  <c r="AN6" i="10"/>
  <c r="AN23" i="10" s="1"/>
  <c r="AD6" i="10"/>
  <c r="AD23" i="10" s="1"/>
  <c r="AC6" i="10"/>
  <c r="R6" i="10"/>
  <c r="R23" i="10" s="1"/>
  <c r="P6" i="10"/>
  <c r="P23" i="10" s="1"/>
  <c r="H6" i="10"/>
  <c r="H5" i="10" s="1"/>
  <c r="G6" i="10"/>
  <c r="G59" i="10" s="1"/>
  <c r="G58" i="10" s="1"/>
  <c r="F6" i="10"/>
  <c r="F59" i="10" s="1"/>
  <c r="DC5" i="10"/>
  <c r="CP5" i="10"/>
  <c r="CO5" i="10"/>
  <c r="CN5" i="10"/>
  <c r="CN4" i="10" s="1"/>
  <c r="CM5" i="10"/>
  <c r="CM4" i="10" s="1"/>
  <c r="CL5" i="10"/>
  <c r="CL22" i="10" s="1"/>
  <c r="CK5" i="10"/>
  <c r="CK22" i="10" s="1"/>
  <c r="CJ5" i="10"/>
  <c r="CJ22" i="10" s="1"/>
  <c r="CA5" i="10"/>
  <c r="BZ5" i="10"/>
  <c r="BZ22" i="10" s="1"/>
  <c r="BY5" i="10"/>
  <c r="BY22" i="10" s="1"/>
  <c r="BY20" i="10" s="1"/>
  <c r="BX5" i="10"/>
  <c r="BX22" i="10" s="1"/>
  <c r="BN5" i="10"/>
  <c r="BN22" i="10" s="1"/>
  <c r="BN20" i="10" s="1"/>
  <c r="BM5" i="10"/>
  <c r="BM22" i="10" s="1"/>
  <c r="BM20" i="10" s="1"/>
  <c r="BL5" i="10"/>
  <c r="BL22" i="10" s="1"/>
  <c r="BL20" i="10" s="1"/>
  <c r="BB5" i="10"/>
  <c r="BB22" i="10" s="1"/>
  <c r="BA5" i="10"/>
  <c r="BA22" i="10" s="1"/>
  <c r="AZ5" i="10"/>
  <c r="AP5" i="10"/>
  <c r="AP22" i="10" s="1"/>
  <c r="AO5" i="10"/>
  <c r="AO22" i="10" s="1"/>
  <c r="AN5" i="10"/>
  <c r="AN22" i="10" s="1"/>
  <c r="AD5" i="10"/>
  <c r="AD4" i="10" s="1"/>
  <c r="AC5" i="10"/>
  <c r="AC22" i="10" s="1"/>
  <c r="AB5" i="10"/>
  <c r="R5" i="10"/>
  <c r="Q5" i="10"/>
  <c r="Q22" i="10" s="1"/>
  <c r="DC4" i="10"/>
  <c r="DB4" i="10"/>
  <c r="DA4" i="10"/>
  <c r="CZ4" i="10"/>
  <c r="CY4" i="10"/>
  <c r="CX4" i="10"/>
  <c r="CW4" i="10"/>
  <c r="CV4" i="10"/>
  <c r="CO4" i="10"/>
  <c r="CJ4" i="10"/>
  <c r="CJ20" i="10" s="1"/>
  <c r="BX4" i="10"/>
  <c r="BX20" i="10" s="1"/>
  <c r="U18" i="43" l="1"/>
  <c r="U13" i="43"/>
  <c r="T18" i="43"/>
  <c r="T13" i="43"/>
  <c r="T15" i="43"/>
  <c r="T16" i="43" s="1"/>
  <c r="R23" i="43"/>
  <c r="AZ4" i="10"/>
  <c r="F71" i="10"/>
  <c r="H69" i="10"/>
  <c r="P12" i="10"/>
  <c r="H70" i="10"/>
  <c r="F84" i="10"/>
  <c r="F41" i="10"/>
  <c r="P24" i="10"/>
  <c r="R29" i="10"/>
  <c r="P29" i="10"/>
  <c r="H64" i="10"/>
  <c r="H36" i="10"/>
  <c r="BM35" i="10"/>
  <c r="BM21" i="10"/>
  <c r="BX35" i="10"/>
  <c r="BX21" i="10"/>
  <c r="CW21" i="10"/>
  <c r="BY35" i="10"/>
  <c r="BY21" i="10"/>
  <c r="CJ35" i="10"/>
  <c r="CJ21" i="10"/>
  <c r="CV35" i="10"/>
  <c r="CV36" i="10" s="1"/>
  <c r="CV21" i="10"/>
  <c r="BL35" i="10"/>
  <c r="Q23" i="10"/>
  <c r="Q20" i="10" s="1"/>
  <c r="P25" i="10"/>
  <c r="F65" i="10"/>
  <c r="F10" i="10"/>
  <c r="AP20" i="10"/>
  <c r="AN4" i="10"/>
  <c r="F5" i="10"/>
  <c r="CK23" i="10"/>
  <c r="CK20" i="10" s="1"/>
  <c r="J14" i="10"/>
  <c r="DB21" i="10"/>
  <c r="AB22" i="10"/>
  <c r="F30" i="10"/>
  <c r="J78" i="11"/>
  <c r="X50" i="11"/>
  <c r="K78" i="11" s="1"/>
  <c r="AO20" i="10"/>
  <c r="AI25" i="10"/>
  <c r="BZ20" i="10"/>
  <c r="BL4" i="10"/>
  <c r="BL21" i="10" s="1"/>
  <c r="AE25" i="10"/>
  <c r="Q4" i="10"/>
  <c r="BM4" i="10"/>
  <c r="F68" i="10"/>
  <c r="J17" i="10"/>
  <c r="DC20" i="10"/>
  <c r="G72" i="10"/>
  <c r="AC4" i="10"/>
  <c r="BY4" i="10"/>
  <c r="G5" i="10"/>
  <c r="G10" i="10"/>
  <c r="I79" i="10"/>
  <c r="J79" i="10" s="1"/>
  <c r="J25" i="10"/>
  <c r="R4" i="10"/>
  <c r="AP4" i="10"/>
  <c r="BB4" i="10"/>
  <c r="BN4" i="10"/>
  <c r="BZ4" i="10"/>
  <c r="CL4" i="10"/>
  <c r="AN24" i="10"/>
  <c r="AN20" i="10" s="1"/>
  <c r="F61" i="10"/>
  <c r="F58" i="10" s="1"/>
  <c r="H10" i="10"/>
  <c r="BB12" i="10"/>
  <c r="G69" i="10"/>
  <c r="G68" i="10" s="1"/>
  <c r="G15" i="10"/>
  <c r="AZ22" i="10"/>
  <c r="AZ20" i="10" s="1"/>
  <c r="CM22" i="10"/>
  <c r="CM20" i="10" s="1"/>
  <c r="J23" i="10"/>
  <c r="BB29" i="10"/>
  <c r="F73" i="10"/>
  <c r="F72" i="10" s="1"/>
  <c r="I15" i="11"/>
  <c r="AF6" i="10" s="1"/>
  <c r="AF23" i="10" s="1"/>
  <c r="I62" i="11"/>
  <c r="I61" i="11" s="1"/>
  <c r="J16" i="11"/>
  <c r="L61" i="12"/>
  <c r="V55" i="12"/>
  <c r="W54" i="12"/>
  <c r="F15" i="10"/>
  <c r="BN35" i="10"/>
  <c r="BN21" i="10"/>
  <c r="CP24" i="10"/>
  <c r="CQ24" i="10" s="1"/>
  <c r="BG7" i="10"/>
  <c r="AO4" i="10"/>
  <c r="CK4" i="10"/>
  <c r="CA4" i="10"/>
  <c r="AB6" i="10"/>
  <c r="AB23" i="10" s="1"/>
  <c r="BA23" i="10"/>
  <c r="BA20" i="10" s="1"/>
  <c r="AB24" i="10"/>
  <c r="BB24" i="10"/>
  <c r="BB20" i="10" s="1"/>
  <c r="G63" i="10"/>
  <c r="AP12" i="10"/>
  <c r="CP4" i="10"/>
  <c r="CQ4" i="10" s="1"/>
  <c r="CL20" i="10"/>
  <c r="Q25" i="10"/>
  <c r="BA4" i="10"/>
  <c r="CQ5" i="10"/>
  <c r="AC23" i="10"/>
  <c r="AC20" i="10" s="1"/>
  <c r="AO23" i="10"/>
  <c r="AI8" i="10"/>
  <c r="AU8" i="10"/>
  <c r="BR25" i="10"/>
  <c r="BS25" i="10" s="1"/>
  <c r="P27" i="10"/>
  <c r="H63" i="10"/>
  <c r="G19" i="10"/>
  <c r="CX35" i="10"/>
  <c r="CX36" i="10" s="1"/>
  <c r="H19" i="10"/>
  <c r="CY21" i="10"/>
  <c r="DC22" i="10"/>
  <c r="I58" i="11"/>
  <c r="DA21" i="10"/>
  <c r="AG26" i="10"/>
  <c r="W28" i="10"/>
  <c r="AC29" i="10"/>
  <c r="BA29" i="10"/>
  <c r="CE31" i="10"/>
  <c r="CQ28" i="10"/>
  <c r="CP29" i="10"/>
  <c r="CQ29" i="10" s="1"/>
  <c r="H68" i="10"/>
  <c r="G76" i="10"/>
  <c r="F78" i="10"/>
  <c r="CE24" i="10"/>
  <c r="DC24" i="10"/>
  <c r="CE28" i="10"/>
  <c r="CQ30" i="10"/>
  <c r="CL29" i="10"/>
  <c r="H34" i="11"/>
  <c r="H57" i="11"/>
  <c r="F64" i="10"/>
  <c r="F63" i="10" s="1"/>
  <c r="H15" i="10"/>
  <c r="BS28" i="10"/>
  <c r="AO29" i="10"/>
  <c r="BZ29" i="10"/>
  <c r="H6" i="11"/>
  <c r="U8" i="11"/>
  <c r="U7" i="11" s="1"/>
  <c r="U6" i="11" s="1"/>
  <c r="V9" i="11"/>
  <c r="X32" i="11"/>
  <c r="H76" i="11"/>
  <c r="V45" i="11"/>
  <c r="G50" i="11"/>
  <c r="G79" i="11" s="1"/>
  <c r="AF34" i="10"/>
  <c r="AU28" i="10"/>
  <c r="G45" i="10"/>
  <c r="J77" i="10"/>
  <c r="E4" i="11"/>
  <c r="P5" i="10" s="1"/>
  <c r="W10" i="11"/>
  <c r="J12" i="11"/>
  <c r="X14" i="11"/>
  <c r="K12" i="11" s="1"/>
  <c r="AF24" i="12"/>
  <c r="AF14" i="12"/>
  <c r="K18" i="12"/>
  <c r="G41" i="10"/>
  <c r="G30" i="10" s="1"/>
  <c r="H84" i="10"/>
  <c r="I54" i="12"/>
  <c r="J54" i="11"/>
  <c r="K74" i="11"/>
  <c r="H46" i="11"/>
  <c r="I35" i="10" s="1"/>
  <c r="J35" i="10" s="1"/>
  <c r="H70" i="11"/>
  <c r="W53" i="11"/>
  <c r="X79" i="11"/>
  <c r="AH5" i="12"/>
  <c r="AG7" i="12"/>
  <c r="AG6" i="12" s="1"/>
  <c r="AG10" i="12" s="1"/>
  <c r="AI9" i="12"/>
  <c r="AH8" i="12"/>
  <c r="U40" i="12"/>
  <c r="H32" i="12"/>
  <c r="H56" i="12" s="1"/>
  <c r="I8" i="12"/>
  <c r="H35" i="12"/>
  <c r="H59" i="12" s="1"/>
  <c r="J42" i="10"/>
  <c r="H45" i="10"/>
  <c r="X11" i="11"/>
  <c r="K8" i="11" s="1"/>
  <c r="W13" i="11"/>
  <c r="V12" i="11"/>
  <c r="I11" i="11"/>
  <c r="H13" i="11"/>
  <c r="V15" i="11"/>
  <c r="L54" i="12"/>
  <c r="AF26" i="12"/>
  <c r="AG13" i="12"/>
  <c r="W4" i="11"/>
  <c r="V16" i="11"/>
  <c r="H30" i="11"/>
  <c r="H53" i="11"/>
  <c r="K71" i="11"/>
  <c r="L71" i="11" s="1"/>
  <c r="K48" i="11"/>
  <c r="K23" i="11"/>
  <c r="L23" i="11" s="1"/>
  <c r="L25" i="11"/>
  <c r="G57" i="11"/>
  <c r="G56" i="11" s="1"/>
  <c r="G33" i="11"/>
  <c r="H75" i="11"/>
  <c r="V44" i="11"/>
  <c r="L70" i="11"/>
  <c r="H12" i="11"/>
  <c r="J46" i="11"/>
  <c r="W78" i="11"/>
  <c r="W77" i="11" s="1"/>
  <c r="W96" i="11" s="1"/>
  <c r="W97" i="11" s="1"/>
  <c r="AI19" i="12"/>
  <c r="H74" i="13"/>
  <c r="H53" i="13"/>
  <c r="H86" i="13" s="1"/>
  <c r="J58" i="13"/>
  <c r="J91" i="13" s="1"/>
  <c r="I58" i="13"/>
  <c r="I91" i="13" s="1"/>
  <c r="H48" i="13"/>
  <c r="H81" i="13" s="1"/>
  <c r="I53" i="13"/>
  <c r="I86" i="13" s="1"/>
  <c r="I69" i="11"/>
  <c r="X80" i="11"/>
  <c r="J71" i="11"/>
  <c r="K35" i="12"/>
  <c r="L35" i="12" s="1"/>
  <c r="J42" i="12"/>
  <c r="J66" i="12" s="1"/>
  <c r="U16" i="11"/>
  <c r="H20" i="11" s="1"/>
  <c r="J69" i="11"/>
  <c r="H73" i="12"/>
  <c r="H72" i="12" s="1"/>
  <c r="H49" i="12"/>
  <c r="I77" i="12"/>
  <c r="W35" i="12"/>
  <c r="V36" i="12"/>
  <c r="J26" i="12"/>
  <c r="X48" i="12"/>
  <c r="K26" i="12" s="1"/>
  <c r="J50" i="10"/>
  <c r="I8" i="11"/>
  <c r="H15" i="11"/>
  <c r="J23" i="11"/>
  <c r="H71" i="11"/>
  <c r="S16" i="12"/>
  <c r="AH39" i="12"/>
  <c r="AI40" i="12"/>
  <c r="AG38" i="12"/>
  <c r="AG37" i="12" s="1"/>
  <c r="E70" i="13"/>
  <c r="E109" i="13" s="1"/>
  <c r="I71" i="11"/>
  <c r="J9" i="12"/>
  <c r="K73" i="12"/>
  <c r="I33" i="12"/>
  <c r="I57" i="12" s="1"/>
  <c r="AI39" i="12"/>
  <c r="AH38" i="12"/>
  <c r="AH37" i="12" s="1"/>
  <c r="I64" i="13"/>
  <c r="I97" i="13" s="1"/>
  <c r="J69" i="13"/>
  <c r="J102" i="13" s="1"/>
  <c r="I69" i="13"/>
  <c r="I102" i="13" s="1"/>
  <c r="J64" i="13"/>
  <c r="J97" i="13" s="1"/>
  <c r="H61" i="12"/>
  <c r="E52" i="12"/>
  <c r="E82" i="12" s="1"/>
  <c r="J59" i="12"/>
  <c r="J25" i="12"/>
  <c r="I26" i="12"/>
  <c r="F28" i="12"/>
  <c r="Q14" i="10" s="1"/>
  <c r="Q12" i="10" s="1"/>
  <c r="AF38" i="12"/>
  <c r="AF37" i="12" s="1"/>
  <c r="W45" i="12"/>
  <c r="U55" i="12"/>
  <c r="H78" i="12" s="1"/>
  <c r="Y57" i="12"/>
  <c r="L62" i="12"/>
  <c r="F60" i="12"/>
  <c r="F52" i="12" s="1"/>
  <c r="F82" i="12" s="1"/>
  <c r="E60" i="12"/>
  <c r="I51" i="13"/>
  <c r="H51" i="13"/>
  <c r="H46" i="13"/>
  <c r="J56" i="13"/>
  <c r="V64" i="13"/>
  <c r="V65" i="13" s="1"/>
  <c r="J68" i="13"/>
  <c r="J101" i="13" s="1"/>
  <c r="I22" i="14"/>
  <c r="K59" i="12"/>
  <c r="L59" i="12" s="1"/>
  <c r="H64" i="12"/>
  <c r="I64" i="12"/>
  <c r="AH40" i="12"/>
  <c r="L92" i="13"/>
  <c r="K88" i="13"/>
  <c r="L88" i="13" s="1"/>
  <c r="I15" i="12"/>
  <c r="J16" i="12"/>
  <c r="AI35" i="12"/>
  <c r="AI33" i="12" s="1"/>
  <c r="AI38" i="12" s="1"/>
  <c r="AI37" i="12" s="1"/>
  <c r="K61" i="13"/>
  <c r="K64" i="13"/>
  <c r="L64" i="13" s="1"/>
  <c r="L31" i="13"/>
  <c r="K99" i="13"/>
  <c r="K66" i="13"/>
  <c r="L33" i="13"/>
  <c r="Q50" i="13"/>
  <c r="Q51" i="13" s="1"/>
  <c r="H42" i="13" s="1"/>
  <c r="K63" i="13"/>
  <c r="L63" i="13" s="1"/>
  <c r="K73" i="13"/>
  <c r="L73" i="13" s="1"/>
  <c r="H108" i="13"/>
  <c r="BC34" i="10" s="1"/>
  <c r="BC29" i="10" s="1"/>
  <c r="T79" i="13"/>
  <c r="H66" i="12"/>
  <c r="H39" i="12"/>
  <c r="H42" i="12"/>
  <c r="H81" i="12"/>
  <c r="K49" i="12"/>
  <c r="AA50" i="13"/>
  <c r="AA51" i="13" s="1"/>
  <c r="J57" i="13"/>
  <c r="J90" i="13" s="1"/>
  <c r="H47" i="13"/>
  <c r="H80" i="13" s="1"/>
  <c r="I57" i="13"/>
  <c r="I90" i="13" s="1"/>
  <c r="I52" i="13"/>
  <c r="I85" i="13" s="1"/>
  <c r="H52" i="13"/>
  <c r="H85" i="13" s="1"/>
  <c r="I89" i="13"/>
  <c r="J83" i="13"/>
  <c r="I66" i="12"/>
  <c r="H33" i="12"/>
  <c r="H57" i="12" s="1"/>
  <c r="I42" i="12"/>
  <c r="V42" i="12"/>
  <c r="U6" i="13"/>
  <c r="H39" i="13"/>
  <c r="H72" i="13" s="1"/>
  <c r="G78" i="13"/>
  <c r="I37" i="14"/>
  <c r="I10" i="14" s="1"/>
  <c r="I5" i="14"/>
  <c r="L20" i="16"/>
  <c r="K19" i="16"/>
  <c r="L19" i="16" s="1"/>
  <c r="U57" i="12"/>
  <c r="V7" i="13"/>
  <c r="J39" i="13"/>
  <c r="BE14" i="10" s="1"/>
  <c r="BE23" i="10" s="1"/>
  <c r="L29" i="13"/>
  <c r="K69" i="13"/>
  <c r="L69" i="13" s="1"/>
  <c r="L36" i="13"/>
  <c r="I61" i="13"/>
  <c r="I66" i="13"/>
  <c r="Q58" i="13"/>
  <c r="H43" i="13" s="1"/>
  <c r="H76" i="13" s="1"/>
  <c r="J66" i="13"/>
  <c r="G70" i="13"/>
  <c r="G109" i="13" s="1"/>
  <c r="I59" i="12"/>
  <c r="I73" i="12"/>
  <c r="H74" i="12"/>
  <c r="J35" i="12"/>
  <c r="V45" i="12"/>
  <c r="U56" i="12"/>
  <c r="H79" i="12" s="1"/>
  <c r="AQ32" i="10" s="1"/>
  <c r="T14" i="13"/>
  <c r="I5" i="13" s="1"/>
  <c r="U15" i="13"/>
  <c r="H11" i="15"/>
  <c r="CA14" i="10" s="1"/>
  <c r="CA23" i="10" s="1"/>
  <c r="I6" i="15"/>
  <c r="I6" i="13"/>
  <c r="J27" i="13"/>
  <c r="Q57" i="13"/>
  <c r="J23" i="14"/>
  <c r="H4" i="15"/>
  <c r="H10" i="15"/>
  <c r="I5" i="15"/>
  <c r="J4" i="16"/>
  <c r="J15" i="16"/>
  <c r="J10" i="16"/>
  <c r="I19" i="16"/>
  <c r="I8" i="17"/>
  <c r="CZ33" i="10" s="1"/>
  <c r="J25" i="17"/>
  <c r="I7" i="17"/>
  <c r="CZ32" i="10" s="1"/>
  <c r="J37" i="17"/>
  <c r="H5" i="13"/>
  <c r="Q64" i="13"/>
  <c r="Q65" i="13" s="1"/>
  <c r="H44" i="13" s="1"/>
  <c r="H77" i="13" s="1"/>
  <c r="K68" i="13"/>
  <c r="L68" i="13" s="1"/>
  <c r="T8" i="14"/>
  <c r="U5" i="14"/>
  <c r="I20" i="15"/>
  <c r="T23" i="16"/>
  <c r="J96" i="13"/>
  <c r="S82" i="13"/>
  <c r="F9" i="17"/>
  <c r="H7" i="13"/>
  <c r="L34" i="13"/>
  <c r="T76" i="13"/>
  <c r="T78" i="13"/>
  <c r="K101" i="13"/>
  <c r="L101" i="13" s="1"/>
  <c r="Y21" i="14"/>
  <c r="Q22" i="14"/>
  <c r="K18" i="16"/>
  <c r="L18" i="16" s="1"/>
  <c r="L8" i="16"/>
  <c r="J61" i="13"/>
  <c r="H103" i="13"/>
  <c r="R21" i="14"/>
  <c r="Z8" i="14"/>
  <c r="U15" i="14"/>
  <c r="V10" i="14"/>
  <c r="AA15" i="14"/>
  <c r="W40" i="14"/>
  <c r="V40" i="14"/>
  <c r="U40" i="14"/>
  <c r="T40" i="14"/>
  <c r="S25" i="15"/>
  <c r="S22" i="15" s="1"/>
  <c r="S42" i="15" s="1"/>
  <c r="H14" i="16"/>
  <c r="H25" i="16" s="1"/>
  <c r="K11" i="16"/>
  <c r="L6" i="16"/>
  <c r="H30" i="17"/>
  <c r="H17" i="17"/>
  <c r="H15" i="17"/>
  <c r="H18" i="17"/>
  <c r="H10" i="17"/>
  <c r="R10" i="17"/>
  <c r="J22" i="17"/>
  <c r="L28" i="13"/>
  <c r="T75" i="13"/>
  <c r="K37" i="14"/>
  <c r="K10" i="14" s="1"/>
  <c r="H7" i="14"/>
  <c r="AB20" i="14"/>
  <c r="H23" i="17"/>
  <c r="H6" i="17" s="1"/>
  <c r="CY31" i="10" s="1"/>
  <c r="S21" i="14"/>
  <c r="W25" i="15"/>
  <c r="W22" i="15" s="1"/>
  <c r="W42" i="15" s="1"/>
  <c r="U42" i="15"/>
  <c r="K4" i="16"/>
  <c r="I10" i="16"/>
  <c r="T39" i="14"/>
  <c r="V42" i="15"/>
  <c r="I15" i="16"/>
  <c r="H16" i="16"/>
  <c r="Y8" i="14"/>
  <c r="U17" i="14"/>
  <c r="U39" i="14"/>
  <c r="K10" i="16"/>
  <c r="K17" i="16"/>
  <c r="L17" i="16" s="1"/>
  <c r="H36" i="14"/>
  <c r="K15" i="16"/>
  <c r="L15" i="16" s="1"/>
  <c r="J36" i="14"/>
  <c r="T25" i="15"/>
  <c r="T22" i="15" s="1"/>
  <c r="T42" i="15" s="1"/>
  <c r="T15" i="14"/>
  <c r="T19" i="43" l="1"/>
  <c r="T22" i="43"/>
  <c r="U19" i="43"/>
  <c r="U22" i="43"/>
  <c r="G57" i="10"/>
  <c r="H4" i="10"/>
  <c r="F57" i="10"/>
  <c r="F90" i="10" s="1"/>
  <c r="F91" i="10" s="1"/>
  <c r="I4" i="13"/>
  <c r="T7" i="10" s="1"/>
  <c r="BD5" i="10"/>
  <c r="H49" i="13"/>
  <c r="H82" i="13" s="1"/>
  <c r="J59" i="13"/>
  <c r="J92" i="13" s="1"/>
  <c r="I54" i="13"/>
  <c r="I87" i="13" s="1"/>
  <c r="I59" i="13"/>
  <c r="I92" i="13" s="1"/>
  <c r="I88" i="13" s="1"/>
  <c r="H54" i="13"/>
  <c r="H87" i="13" s="1"/>
  <c r="H75" i="13"/>
  <c r="H40" i="13"/>
  <c r="AC35" i="10"/>
  <c r="AC36" i="10" s="1"/>
  <c r="AC21" i="10"/>
  <c r="Q21" i="10"/>
  <c r="CK21" i="10"/>
  <c r="CK35" i="10"/>
  <c r="BA35" i="10"/>
  <c r="BA21" i="10"/>
  <c r="AQ31" i="10"/>
  <c r="AN21" i="10"/>
  <c r="AN35" i="10"/>
  <c r="J67" i="13"/>
  <c r="J100" i="13" s="1"/>
  <c r="I67" i="13"/>
  <c r="I100" i="13" s="1"/>
  <c r="I62" i="13"/>
  <c r="I95" i="13" s="1"/>
  <c r="J62" i="13"/>
  <c r="J95" i="13" s="1"/>
  <c r="K67" i="13"/>
  <c r="K62" i="13"/>
  <c r="AI42" i="12"/>
  <c r="K22" i="12" s="1"/>
  <c r="AI41" i="12"/>
  <c r="K21" i="12" s="1"/>
  <c r="L10" i="14"/>
  <c r="BR13" i="10"/>
  <c r="J20" i="15"/>
  <c r="CB30" i="10"/>
  <c r="AG42" i="12"/>
  <c r="I22" i="12" s="1"/>
  <c r="AG41" i="12"/>
  <c r="I21" i="12" s="1"/>
  <c r="AA21" i="14"/>
  <c r="S22" i="14"/>
  <c r="I38" i="13"/>
  <c r="J49" i="12"/>
  <c r="J24" i="12"/>
  <c r="AS8" i="10"/>
  <c r="L26" i="12"/>
  <c r="K50" i="12"/>
  <c r="K24" i="12"/>
  <c r="L24" i="12" s="1"/>
  <c r="AT9" i="10"/>
  <c r="I66" i="11"/>
  <c r="I65" i="11" s="1"/>
  <c r="V55" i="11"/>
  <c r="V54" i="11" s="1"/>
  <c r="V49" i="11" s="1"/>
  <c r="I19" i="11"/>
  <c r="AF7" i="10" s="1"/>
  <c r="AF24" i="10" s="1"/>
  <c r="I43" i="11"/>
  <c r="I42" i="11" s="1"/>
  <c r="AF15" i="10" s="1"/>
  <c r="X53" i="11"/>
  <c r="L12" i="11"/>
  <c r="K35" i="11"/>
  <c r="L35" i="11" s="1"/>
  <c r="I62" i="10"/>
  <c r="J62" i="10" s="1"/>
  <c r="BY37" i="10"/>
  <c r="BY36" i="10"/>
  <c r="BM37" i="10"/>
  <c r="BM36" i="10"/>
  <c r="K16" i="14"/>
  <c r="L5" i="14"/>
  <c r="BR5" i="10"/>
  <c r="U8" i="14"/>
  <c r="V5" i="14"/>
  <c r="K25" i="17"/>
  <c r="J8" i="17"/>
  <c r="DA33" i="10" s="1"/>
  <c r="I10" i="15"/>
  <c r="J5" i="15"/>
  <c r="I4" i="15"/>
  <c r="CB5" i="10"/>
  <c r="I72" i="13"/>
  <c r="BD6" i="10"/>
  <c r="BD23" i="10" s="1"/>
  <c r="I16" i="14"/>
  <c r="BP5" i="10"/>
  <c r="L66" i="13"/>
  <c r="K65" i="13"/>
  <c r="J64" i="12"/>
  <c r="K16" i="12"/>
  <c r="J40" i="12"/>
  <c r="J55" i="13"/>
  <c r="J89" i="13"/>
  <c r="J88" i="13" s="1"/>
  <c r="H63" i="12"/>
  <c r="J74" i="12"/>
  <c r="J50" i="12"/>
  <c r="AS17" i="10" s="1"/>
  <c r="AS9" i="10"/>
  <c r="AS26" i="10" s="1"/>
  <c r="H19" i="11"/>
  <c r="H43" i="11"/>
  <c r="H42" i="11" s="1"/>
  <c r="I86" i="10"/>
  <c r="J86" i="10" s="1"/>
  <c r="AE31" i="10"/>
  <c r="S31" i="10"/>
  <c r="I13" i="11"/>
  <c r="W15" i="11"/>
  <c r="H69" i="11"/>
  <c r="J72" i="13"/>
  <c r="J35" i="11"/>
  <c r="J58" i="11" s="1"/>
  <c r="H52" i="11"/>
  <c r="H51" i="11" s="1"/>
  <c r="H5" i="11"/>
  <c r="AC11" i="7" s="1"/>
  <c r="AC10" i="7" s="1"/>
  <c r="H29" i="11"/>
  <c r="H28" i="11" s="1"/>
  <c r="AC71" i="7" s="1"/>
  <c r="L78" i="11"/>
  <c r="AH34" i="10"/>
  <c r="AI34" i="10" s="1"/>
  <c r="AB4" i="10"/>
  <c r="K37" i="17"/>
  <c r="J7" i="17"/>
  <c r="DA32" i="10" s="1"/>
  <c r="U14" i="13"/>
  <c r="V15" i="13"/>
  <c r="V14" i="13" s="1"/>
  <c r="J5" i="13"/>
  <c r="J38" i="13"/>
  <c r="V6" i="13"/>
  <c r="I74" i="12"/>
  <c r="I50" i="12"/>
  <c r="I24" i="12"/>
  <c r="AR9" i="10"/>
  <c r="I6" i="11"/>
  <c r="V8" i="11"/>
  <c r="V7" i="11" s="1"/>
  <c r="V6" i="11" s="1"/>
  <c r="W9" i="11"/>
  <c r="AC15" i="14"/>
  <c r="I6" i="14"/>
  <c r="I24" i="14" s="1"/>
  <c r="L99" i="13"/>
  <c r="I38" i="14"/>
  <c r="U53" i="12"/>
  <c r="U59" i="12" s="1"/>
  <c r="H50" i="13"/>
  <c r="H84" i="13"/>
  <c r="H83" i="13" s="1"/>
  <c r="W58" i="12"/>
  <c r="W57" i="12"/>
  <c r="W56" i="12"/>
  <c r="J33" i="12"/>
  <c r="J57" i="12" s="1"/>
  <c r="K9" i="12"/>
  <c r="X4" i="11"/>
  <c r="X16" i="11" s="1"/>
  <c r="K20" i="11" s="1"/>
  <c r="W16" i="11"/>
  <c r="I57" i="11"/>
  <c r="I34" i="11"/>
  <c r="I10" i="11"/>
  <c r="V47" i="11" s="1"/>
  <c r="L74" i="11"/>
  <c r="AH30" i="10"/>
  <c r="K66" i="12"/>
  <c r="L66" i="12" s="1"/>
  <c r="K42" i="12"/>
  <c r="L42" i="12" s="1"/>
  <c r="L18" i="12"/>
  <c r="X10" i="11"/>
  <c r="K7" i="11" s="1"/>
  <c r="J7" i="11"/>
  <c r="I76" i="11"/>
  <c r="W45" i="11"/>
  <c r="CL35" i="10"/>
  <c r="CL21" i="10"/>
  <c r="J15" i="11"/>
  <c r="AG6" i="10" s="1"/>
  <c r="AG23" i="10" s="1"/>
  <c r="K16" i="11"/>
  <c r="J62" i="11"/>
  <c r="J61" i="11" s="1"/>
  <c r="CM35" i="10"/>
  <c r="CM21" i="10"/>
  <c r="F4" i="10"/>
  <c r="CJ37" i="10"/>
  <c r="CJ36" i="10"/>
  <c r="I17" i="17"/>
  <c r="I15" i="17"/>
  <c r="I31" i="17"/>
  <c r="I23" i="17"/>
  <c r="I6" i="17" s="1"/>
  <c r="CZ31" i="10" s="1"/>
  <c r="S10" i="17"/>
  <c r="I30" i="17"/>
  <c r="I18" i="17"/>
  <c r="I10" i="17"/>
  <c r="I18" i="10"/>
  <c r="BC7" i="10"/>
  <c r="J37" i="14"/>
  <c r="J10" i="14" s="1"/>
  <c r="J5" i="14"/>
  <c r="J38" i="14"/>
  <c r="K38" i="14"/>
  <c r="I26" i="14"/>
  <c r="BP34" i="10" s="1"/>
  <c r="H9" i="15"/>
  <c r="CA13" i="10"/>
  <c r="V57" i="12"/>
  <c r="V56" i="12"/>
  <c r="V58" i="12"/>
  <c r="I81" i="12" s="1"/>
  <c r="I108" i="13"/>
  <c r="BD34" i="10" s="1"/>
  <c r="U79" i="13"/>
  <c r="H79" i="13"/>
  <c r="H78" i="13" s="1"/>
  <c r="H45" i="13"/>
  <c r="BB35" i="10"/>
  <c r="BB21" i="10"/>
  <c r="AG34" i="10"/>
  <c r="H15" i="15"/>
  <c r="H14" i="15" s="1"/>
  <c r="I9" i="16"/>
  <c r="CN13" i="10"/>
  <c r="J60" i="13"/>
  <c r="I107" i="13"/>
  <c r="BD33" i="10" s="1"/>
  <c r="U78" i="13"/>
  <c r="T13" i="15"/>
  <c r="H22" i="15" s="1"/>
  <c r="I24" i="10"/>
  <c r="S9" i="10"/>
  <c r="H16" i="15"/>
  <c r="I99" i="13"/>
  <c r="I98" i="13" s="1"/>
  <c r="I65" i="13"/>
  <c r="K6" i="13"/>
  <c r="K39" i="13"/>
  <c r="L49" i="12"/>
  <c r="K48" i="12"/>
  <c r="L48" i="12" s="1"/>
  <c r="AT16" i="10"/>
  <c r="I50" i="13"/>
  <c r="BD15" i="10" s="1"/>
  <c r="BD24" i="10" s="1"/>
  <c r="I84" i="13"/>
  <c r="I83" i="13" s="1"/>
  <c r="AF42" i="12"/>
  <c r="H22" i="12" s="1"/>
  <c r="AF41" i="12"/>
  <c r="H21" i="12" s="1"/>
  <c r="J77" i="12"/>
  <c r="X35" i="12"/>
  <c r="K77" i="12" s="1"/>
  <c r="H35" i="11"/>
  <c r="H58" i="11" s="1"/>
  <c r="H56" i="11" s="1"/>
  <c r="AG26" i="12"/>
  <c r="AH13" i="12"/>
  <c r="AG24" i="12"/>
  <c r="P4" i="10"/>
  <c r="P22" i="10"/>
  <c r="P20" i="10" s="1"/>
  <c r="AE32" i="10"/>
  <c r="AZ35" i="10"/>
  <c r="AZ21" i="10"/>
  <c r="G4" i="10"/>
  <c r="BZ35" i="10"/>
  <c r="BZ21" i="10"/>
  <c r="AB20" i="10"/>
  <c r="H12" i="17"/>
  <c r="H5" i="17" s="1"/>
  <c r="H14" i="17"/>
  <c r="W42" i="12"/>
  <c r="H5" i="14"/>
  <c r="H38" i="14"/>
  <c r="H37" i="14"/>
  <c r="H10" i="14" s="1"/>
  <c r="I104" i="13"/>
  <c r="U75" i="13"/>
  <c r="Z21" i="14"/>
  <c r="R22" i="14"/>
  <c r="AB8" i="14"/>
  <c r="T21" i="14"/>
  <c r="I11" i="15"/>
  <c r="CB14" i="10" s="1"/>
  <c r="J6" i="15"/>
  <c r="CB6" i="10"/>
  <c r="J99" i="13"/>
  <c r="J98" i="13" s="1"/>
  <c r="J65" i="13"/>
  <c r="BE15" i="10" s="1"/>
  <c r="BE24" i="10" s="1"/>
  <c r="I39" i="12"/>
  <c r="I63" i="12" s="1"/>
  <c r="J15" i="12"/>
  <c r="I30" i="11"/>
  <c r="I53" i="11" s="1"/>
  <c r="BN37" i="10"/>
  <c r="BN36" i="10"/>
  <c r="H25" i="14"/>
  <c r="BO33" i="10" s="1"/>
  <c r="L10" i="16"/>
  <c r="K9" i="16"/>
  <c r="K14" i="16" s="1"/>
  <c r="CP13" i="10"/>
  <c r="I25" i="14"/>
  <c r="BP33" i="10" s="1"/>
  <c r="L4" i="16"/>
  <c r="V10" i="10"/>
  <c r="K22" i="17"/>
  <c r="I105" i="13"/>
  <c r="BD31" i="10" s="1"/>
  <c r="U76" i="13"/>
  <c r="T82" i="13"/>
  <c r="J9" i="16"/>
  <c r="U18" i="10" s="1"/>
  <c r="CO13" i="10"/>
  <c r="K23" i="14"/>
  <c r="BQ31" i="10"/>
  <c r="I72" i="12"/>
  <c r="I94" i="13"/>
  <c r="I93" i="13" s="1"/>
  <c r="I60" i="13"/>
  <c r="AQ34" i="10"/>
  <c r="K97" i="13"/>
  <c r="L97" i="13" s="1"/>
  <c r="J94" i="13"/>
  <c r="J93" i="13" s="1"/>
  <c r="J22" i="14"/>
  <c r="BP30" i="10"/>
  <c r="K96" i="13"/>
  <c r="L96" i="13" s="1"/>
  <c r="I7" i="10"/>
  <c r="AE6" i="10"/>
  <c r="AE23" i="10" s="1"/>
  <c r="AR30" i="10"/>
  <c r="X13" i="11"/>
  <c r="J11" i="11"/>
  <c r="W12" i="11"/>
  <c r="AH7" i="12"/>
  <c r="AH6" i="12" s="1"/>
  <c r="AH10" i="12" s="1"/>
  <c r="AI8" i="12"/>
  <c r="AI5" i="12"/>
  <c r="AI7" i="12" s="1"/>
  <c r="AI6" i="12" s="1"/>
  <c r="AI10" i="12" s="1"/>
  <c r="AF16" i="12"/>
  <c r="U9" i="12" s="1"/>
  <c r="H10" i="12" s="1"/>
  <c r="AP35" i="10"/>
  <c r="AP21" i="10"/>
  <c r="BX37" i="10"/>
  <c r="BX36" i="10"/>
  <c r="J14" i="16"/>
  <c r="J25" i="16" s="1"/>
  <c r="U10" i="10"/>
  <c r="U27" i="10" s="1"/>
  <c r="AH42" i="12"/>
  <c r="J22" i="12" s="1"/>
  <c r="AH41" i="12"/>
  <c r="J21" i="12" s="1"/>
  <c r="W44" i="11"/>
  <c r="I75" i="11"/>
  <c r="G89" i="10"/>
  <c r="G84" i="10" s="1"/>
  <c r="G90" i="10" s="1"/>
  <c r="G91" i="10" s="1"/>
  <c r="CW34" i="10"/>
  <c r="CW29" i="10" s="1"/>
  <c r="Q34" i="10"/>
  <c r="Q29" i="10" s="1"/>
  <c r="Q35" i="10" s="1"/>
  <c r="Q36" i="10" s="1"/>
  <c r="BP13" i="10"/>
  <c r="L73" i="12"/>
  <c r="I78" i="12"/>
  <c r="AR31" i="10" s="1"/>
  <c r="W36" i="12"/>
  <c r="G27" i="11"/>
  <c r="R13" i="10" s="1"/>
  <c r="H32" i="10"/>
  <c r="AD13" i="10"/>
  <c r="H36" i="11"/>
  <c r="H59" i="11"/>
  <c r="X45" i="12"/>
  <c r="H10" i="11"/>
  <c r="U47" i="11" s="1"/>
  <c r="U46" i="11" s="1"/>
  <c r="AB15" i="14"/>
  <c r="H6" i="14"/>
  <c r="U20" i="14"/>
  <c r="V17" i="14"/>
  <c r="H12" i="14"/>
  <c r="H18" i="14"/>
  <c r="I22" i="10"/>
  <c r="BO7" i="10"/>
  <c r="L11" i="16"/>
  <c r="K16" i="16"/>
  <c r="L16" i="16" s="1"/>
  <c r="CP14" i="10"/>
  <c r="H71" i="13"/>
  <c r="H4" i="13"/>
  <c r="S7" i="10" s="1"/>
  <c r="I16" i="10"/>
  <c r="BC5" i="10"/>
  <c r="K102" i="13"/>
  <c r="L102" i="13" s="1"/>
  <c r="I43" i="10"/>
  <c r="BC14" i="10"/>
  <c r="K60" i="13"/>
  <c r="L60" i="13" s="1"/>
  <c r="K94" i="13"/>
  <c r="L61" i="13"/>
  <c r="I31" i="11"/>
  <c r="I54" i="11" s="1"/>
  <c r="H48" i="12"/>
  <c r="I40" i="10" s="1"/>
  <c r="AQ16" i="10"/>
  <c r="AQ25" i="10" s="1"/>
  <c r="K69" i="11"/>
  <c r="L69" i="11" s="1"/>
  <c r="L48" i="11"/>
  <c r="K46" i="11"/>
  <c r="L46" i="11" s="1"/>
  <c r="AH17" i="10"/>
  <c r="K54" i="11"/>
  <c r="L54" i="11" s="1"/>
  <c r="K31" i="11"/>
  <c r="L31" i="11" s="1"/>
  <c r="L8" i="11"/>
  <c r="V40" i="12"/>
  <c r="J8" i="12"/>
  <c r="X78" i="11"/>
  <c r="AF27" i="12"/>
  <c r="AF28" i="12" s="1"/>
  <c r="U29" i="12" s="1"/>
  <c r="X54" i="12"/>
  <c r="W55" i="12"/>
  <c r="W53" i="12" s="1"/>
  <c r="W59" i="12" s="1"/>
  <c r="BL37" i="10"/>
  <c r="BL36" i="10"/>
  <c r="W10" i="14"/>
  <c r="W15" i="14" s="1"/>
  <c r="V15" i="14"/>
  <c r="H73" i="13"/>
  <c r="AO35" i="10"/>
  <c r="AO21" i="10"/>
  <c r="U20" i="43" l="1"/>
  <c r="T20" i="43"/>
  <c r="T21" i="43" s="1"/>
  <c r="T23" i="43" s="1"/>
  <c r="T17" i="43"/>
  <c r="T24" i="43" s="1"/>
  <c r="T28" i="43" s="1"/>
  <c r="T31" i="43" s="1"/>
  <c r="L14" i="16"/>
  <c r="K25" i="16"/>
  <c r="L25" i="16" s="1"/>
  <c r="I85" i="10"/>
  <c r="CY30" i="10"/>
  <c r="S30" i="10"/>
  <c r="L20" i="11"/>
  <c r="K43" i="11"/>
  <c r="K66" i="11" s="1"/>
  <c r="K19" i="11"/>
  <c r="X55" i="11"/>
  <c r="X54" i="11" s="1"/>
  <c r="X49" i="11" s="1"/>
  <c r="AR34" i="10"/>
  <c r="BP32" i="10"/>
  <c r="BP29" i="10" s="1"/>
  <c r="I21" i="14"/>
  <c r="AB35" i="10"/>
  <c r="AB36" i="10" s="1"/>
  <c r="AB21" i="10"/>
  <c r="J24" i="10"/>
  <c r="J108" i="13"/>
  <c r="BE34" i="10" s="1"/>
  <c r="V79" i="13"/>
  <c r="K108" i="13" s="1"/>
  <c r="I5" i="17"/>
  <c r="J66" i="11"/>
  <c r="J65" i="11" s="1"/>
  <c r="W55" i="11"/>
  <c r="W54" i="11" s="1"/>
  <c r="W49" i="11" s="1"/>
  <c r="J19" i="11"/>
  <c r="AG7" i="10" s="1"/>
  <c r="AG24" i="10" s="1"/>
  <c r="J43" i="11"/>
  <c r="J42" i="11" s="1"/>
  <c r="AG15" i="10" s="1"/>
  <c r="K5" i="13"/>
  <c r="K38" i="13"/>
  <c r="BP22" i="10"/>
  <c r="J10" i="15"/>
  <c r="K5" i="15"/>
  <c r="J4" i="15"/>
  <c r="CC5" i="10"/>
  <c r="BR22" i="10"/>
  <c r="BS5" i="10"/>
  <c r="I70" i="12"/>
  <c r="I46" i="12"/>
  <c r="L21" i="12"/>
  <c r="K45" i="12"/>
  <c r="K69" i="12"/>
  <c r="K20" i="12"/>
  <c r="AN37" i="10"/>
  <c r="AN36" i="10"/>
  <c r="H77" i="11"/>
  <c r="U42" i="11"/>
  <c r="AB21" i="14"/>
  <c r="T22" i="14"/>
  <c r="J37" i="13"/>
  <c r="U15" i="10" s="1"/>
  <c r="BE13" i="10"/>
  <c r="BE12" i="10" s="1"/>
  <c r="I9" i="15"/>
  <c r="T17" i="10" s="1"/>
  <c r="CB13" i="10"/>
  <c r="CB12" i="10" s="1"/>
  <c r="CO12" i="10"/>
  <c r="CO22" i="10"/>
  <c r="CO20" i="10" s="1"/>
  <c r="BZ36" i="10"/>
  <c r="BZ37" i="10"/>
  <c r="L39" i="13"/>
  <c r="BF14" i="10"/>
  <c r="BG14" i="10" s="1"/>
  <c r="J107" i="13"/>
  <c r="BE33" i="10" s="1"/>
  <c r="V78" i="13"/>
  <c r="K107" i="13" s="1"/>
  <c r="J76" i="11"/>
  <c r="X45" i="11"/>
  <c r="K76" i="11" s="1"/>
  <c r="AI30" i="10"/>
  <c r="K57" i="12"/>
  <c r="L57" i="12" s="1"/>
  <c r="K33" i="12"/>
  <c r="L33" i="12" s="1"/>
  <c r="L9" i="12"/>
  <c r="J4" i="13"/>
  <c r="U7" i="10" s="1"/>
  <c r="U24" i="10" s="1"/>
  <c r="J71" i="13"/>
  <c r="J70" i="13" s="1"/>
  <c r="BE5" i="10"/>
  <c r="I34" i="10"/>
  <c r="J34" i="10" s="1"/>
  <c r="AE15" i="10"/>
  <c r="I15" i="15"/>
  <c r="J48" i="12"/>
  <c r="AS16" i="10"/>
  <c r="AS25" i="10" s="1"/>
  <c r="L62" i="13"/>
  <c r="K95" i="13"/>
  <c r="L95" i="13" s="1"/>
  <c r="X56" i="12"/>
  <c r="X57" i="12"/>
  <c r="X58" i="12"/>
  <c r="AF31" i="10"/>
  <c r="T31" i="10"/>
  <c r="L23" i="14"/>
  <c r="BR31" i="10"/>
  <c r="BS31" i="10" s="1"/>
  <c r="H4" i="14"/>
  <c r="S8" i="10" s="1"/>
  <c r="H16" i="14"/>
  <c r="I20" i="10"/>
  <c r="BO5" i="10"/>
  <c r="H24" i="14"/>
  <c r="K70" i="12"/>
  <c r="L70" i="12" s="1"/>
  <c r="L22" i="12"/>
  <c r="K46" i="12"/>
  <c r="L46" i="12" s="1"/>
  <c r="X44" i="11"/>
  <c r="J75" i="11"/>
  <c r="I60" i="10"/>
  <c r="J60" i="10" s="1"/>
  <c r="J7" i="10"/>
  <c r="W10" i="10"/>
  <c r="AS30" i="10"/>
  <c r="L94" i="13"/>
  <c r="K93" i="13"/>
  <c r="L93" i="13" s="1"/>
  <c r="I48" i="10"/>
  <c r="J48" i="10" s="1"/>
  <c r="BO15" i="10"/>
  <c r="AG27" i="12"/>
  <c r="AG28" i="12" s="1"/>
  <c r="V29" i="12" s="1"/>
  <c r="H69" i="12"/>
  <c r="H45" i="12"/>
  <c r="H20" i="12"/>
  <c r="L6" i="13"/>
  <c r="K72" i="13"/>
  <c r="L72" i="13" s="1"/>
  <c r="BF6" i="10"/>
  <c r="J16" i="14"/>
  <c r="J25" i="14"/>
  <c r="BQ33" i="10" s="1"/>
  <c r="BQ5" i="10"/>
  <c r="J15" i="17"/>
  <c r="J31" i="17"/>
  <c r="J23" i="17"/>
  <c r="J6" i="17" s="1"/>
  <c r="DA31" i="10" s="1"/>
  <c r="J18" i="17"/>
  <c r="J10" i="17"/>
  <c r="J30" i="17"/>
  <c r="J17" i="17"/>
  <c r="T10" i="17"/>
  <c r="AF32" i="10"/>
  <c r="I5" i="11"/>
  <c r="AD11" i="7" s="1"/>
  <c r="AD10" i="7" s="1"/>
  <c r="I29" i="11"/>
  <c r="I28" i="11" s="1"/>
  <c r="AD71" i="7" s="1"/>
  <c r="H33" i="11"/>
  <c r="I32" i="10" s="1"/>
  <c r="J13" i="11"/>
  <c r="X15" i="11"/>
  <c r="K13" i="11" s="1"/>
  <c r="H66" i="11"/>
  <c r="H65" i="11" s="1"/>
  <c r="H50" i="11" s="1"/>
  <c r="L16" i="14"/>
  <c r="K58" i="11"/>
  <c r="L58" i="11" s="1"/>
  <c r="AU9" i="10"/>
  <c r="AT26" i="10"/>
  <c r="AU26" i="10" s="1"/>
  <c r="J73" i="12"/>
  <c r="J72" i="12" s="1"/>
  <c r="K20" i="15"/>
  <c r="CC30" i="10"/>
  <c r="L67" i="13"/>
  <c r="K100" i="13"/>
  <c r="K6" i="14"/>
  <c r="AE15" i="14"/>
  <c r="BO24" i="10"/>
  <c r="AH26" i="10"/>
  <c r="AI26" i="10" s="1"/>
  <c r="AI17" i="10"/>
  <c r="L22" i="17"/>
  <c r="P35" i="10"/>
  <c r="P36" i="10" s="1"/>
  <c r="P21" i="10"/>
  <c r="CL36" i="10"/>
  <c r="CL37" i="10"/>
  <c r="J6" i="11"/>
  <c r="W8" i="11"/>
  <c r="W7" i="11" s="1"/>
  <c r="W6" i="11" s="1"/>
  <c r="X9" i="11"/>
  <c r="J56" i="12"/>
  <c r="W40" i="12"/>
  <c r="J32" i="12"/>
  <c r="K8" i="12"/>
  <c r="X42" i="12"/>
  <c r="K81" i="12" s="1"/>
  <c r="J81" i="12"/>
  <c r="I56" i="12"/>
  <c r="H70" i="13"/>
  <c r="H109" i="13" s="1"/>
  <c r="V20" i="14"/>
  <c r="W17" i="14"/>
  <c r="W20" i="14" s="1"/>
  <c r="AD12" i="10"/>
  <c r="AD22" i="10"/>
  <c r="AD20" i="10" s="1"/>
  <c r="J69" i="12"/>
  <c r="J45" i="12"/>
  <c r="J20" i="12"/>
  <c r="AP37" i="10"/>
  <c r="AP36" i="10"/>
  <c r="J34" i="11"/>
  <c r="J10" i="11"/>
  <c r="W47" i="11" s="1"/>
  <c r="W46" i="11" s="1"/>
  <c r="J77" i="11" s="1"/>
  <c r="J57" i="11"/>
  <c r="I14" i="17"/>
  <c r="AG16" i="12"/>
  <c r="V9" i="12" s="1"/>
  <c r="I10" i="12" s="1"/>
  <c r="H46" i="12"/>
  <c r="H70" i="12" s="1"/>
  <c r="V53" i="12"/>
  <c r="V59" i="12" s="1"/>
  <c r="BQ13" i="10"/>
  <c r="CM36" i="10"/>
  <c r="CM37" i="10"/>
  <c r="J30" i="11"/>
  <c r="J53" i="11" s="1"/>
  <c r="I36" i="11"/>
  <c r="I59" i="11"/>
  <c r="I8" i="10"/>
  <c r="AE7" i="10"/>
  <c r="L16" i="12"/>
  <c r="K40" i="12"/>
  <c r="L40" i="12" s="1"/>
  <c r="L25" i="17"/>
  <c r="K8" i="17"/>
  <c r="I37" i="13"/>
  <c r="T15" i="10" s="1"/>
  <c r="T24" i="10" s="1"/>
  <c r="BD13" i="10"/>
  <c r="BD12" i="10" s="1"/>
  <c r="BS13" i="10"/>
  <c r="X77" i="11"/>
  <c r="X96" i="11" s="1"/>
  <c r="X97" i="11" s="1"/>
  <c r="X91" i="11"/>
  <c r="X90" i="11" s="1"/>
  <c r="X86" i="11" s="1"/>
  <c r="L77" i="12"/>
  <c r="AT30" i="10"/>
  <c r="I69" i="10"/>
  <c r="J16" i="10"/>
  <c r="I15" i="10"/>
  <c r="J15" i="10" s="1"/>
  <c r="AH24" i="12"/>
  <c r="AH27" i="12" s="1"/>
  <c r="AH28" i="12" s="1"/>
  <c r="W29" i="12" s="1"/>
  <c r="AH14" i="12"/>
  <c r="AO37" i="10"/>
  <c r="AO36" i="10"/>
  <c r="X55" i="12"/>
  <c r="X53" i="12" s="1"/>
  <c r="X59" i="12" s="1"/>
  <c r="I55" i="13"/>
  <c r="CQ14" i="10"/>
  <c r="CP23" i="10"/>
  <c r="CQ23" i="10" s="1"/>
  <c r="I7" i="14"/>
  <c r="AC20" i="14"/>
  <c r="H31" i="10"/>
  <c r="H30" i="10" s="1"/>
  <c r="H59" i="10"/>
  <c r="H58" i="10" s="1"/>
  <c r="H57" i="10" s="1"/>
  <c r="H90" i="10" s="1"/>
  <c r="H91" i="10" s="1"/>
  <c r="J46" i="12"/>
  <c r="J70" i="12" s="1"/>
  <c r="X12" i="11"/>
  <c r="K11" i="11"/>
  <c r="J105" i="13"/>
  <c r="BE31" i="10" s="1"/>
  <c r="V76" i="13"/>
  <c r="U82" i="13"/>
  <c r="CB23" i="10"/>
  <c r="J104" i="13"/>
  <c r="V75" i="13"/>
  <c r="K104" i="13" s="1"/>
  <c r="H4" i="17"/>
  <c r="H9" i="17" s="1"/>
  <c r="CY34" i="10" s="1"/>
  <c r="AZ37" i="10"/>
  <c r="AZ36" i="10"/>
  <c r="AH26" i="12"/>
  <c r="AI13" i="12"/>
  <c r="AI26" i="12" s="1"/>
  <c r="BB37" i="10"/>
  <c r="BB36" i="10"/>
  <c r="L7" i="11"/>
  <c r="K30" i="11"/>
  <c r="L30" i="11" s="1"/>
  <c r="V46" i="11"/>
  <c r="H4" i="11"/>
  <c r="S5" i="10" s="1"/>
  <c r="I6" i="10"/>
  <c r="AE5" i="10"/>
  <c r="W5" i="14"/>
  <c r="W8" i="14" s="1"/>
  <c r="V8" i="14"/>
  <c r="L50" i="12"/>
  <c r="AT17" i="10"/>
  <c r="AU17" i="10" s="1"/>
  <c r="BA37" i="10"/>
  <c r="BA36" i="10"/>
  <c r="I44" i="10"/>
  <c r="J44" i="10" s="1"/>
  <c r="BC15" i="10"/>
  <c r="BC12" i="10" s="1"/>
  <c r="H37" i="13"/>
  <c r="S15" i="10" s="1"/>
  <c r="S24" i="10" s="1"/>
  <c r="BD4" i="10"/>
  <c r="AI24" i="12"/>
  <c r="I75" i="10"/>
  <c r="J75" i="10" s="1"/>
  <c r="J22" i="10"/>
  <c r="I22" i="15"/>
  <c r="CA32" i="10"/>
  <c r="CA29" i="10" s="1"/>
  <c r="H19" i="15"/>
  <c r="H25" i="15" s="1"/>
  <c r="J40" i="10"/>
  <c r="I67" i="10"/>
  <c r="J67" i="10" s="1"/>
  <c r="BC23" i="10"/>
  <c r="H11" i="14"/>
  <c r="H17" i="14"/>
  <c r="I21" i="10"/>
  <c r="BO6" i="10"/>
  <c r="R12" i="10"/>
  <c r="R22" i="10"/>
  <c r="R20" i="10" s="1"/>
  <c r="CW37" i="10"/>
  <c r="CW35" i="10"/>
  <c r="CW36" i="10" s="1"/>
  <c r="H34" i="12"/>
  <c r="H29" i="12" s="1"/>
  <c r="AC76" i="7" s="1"/>
  <c r="H5" i="12"/>
  <c r="K22" i="14"/>
  <c r="BQ30" i="10"/>
  <c r="CP12" i="10"/>
  <c r="CQ12" i="10" s="1"/>
  <c r="CQ13" i="10"/>
  <c r="CP22" i="10"/>
  <c r="I16" i="15"/>
  <c r="I103" i="13"/>
  <c r="BD30" i="10"/>
  <c r="BD29" i="10" s="1"/>
  <c r="CN12" i="10"/>
  <c r="CN22" i="10"/>
  <c r="CN20" i="10" s="1"/>
  <c r="CA12" i="10"/>
  <c r="CA22" i="10"/>
  <c r="CA20" i="10" s="1"/>
  <c r="K62" i="11"/>
  <c r="K15" i="11"/>
  <c r="L16" i="11"/>
  <c r="I33" i="11"/>
  <c r="I48" i="12"/>
  <c r="AR17" i="10"/>
  <c r="AR26" i="10" s="1"/>
  <c r="L37" i="17"/>
  <c r="K7" i="17"/>
  <c r="L65" i="13"/>
  <c r="BF15" i="10"/>
  <c r="CB4" i="10"/>
  <c r="CB22" i="10"/>
  <c r="AC8" i="14"/>
  <c r="U21" i="14"/>
  <c r="K74" i="12"/>
  <c r="J63" i="12"/>
  <c r="J39" i="12"/>
  <c r="K15" i="12"/>
  <c r="BC22" i="10"/>
  <c r="BC4" i="10"/>
  <c r="AD15" i="14"/>
  <c r="J6" i="14"/>
  <c r="J43" i="10"/>
  <c r="I70" i="10"/>
  <c r="J70" i="10" s="1"/>
  <c r="J78" i="12"/>
  <c r="AS31" i="10" s="1"/>
  <c r="X36" i="12"/>
  <c r="H65" i="12"/>
  <c r="H41" i="12"/>
  <c r="AF20" i="12"/>
  <c r="H12" i="12" s="1"/>
  <c r="L9" i="16"/>
  <c r="V18" i="10"/>
  <c r="W18" i="10" s="1"/>
  <c r="K6" i="15"/>
  <c r="J11" i="15"/>
  <c r="CC14" i="10" s="1"/>
  <c r="CC6" i="10"/>
  <c r="BO13" i="10"/>
  <c r="I46" i="10"/>
  <c r="I12" i="17"/>
  <c r="AU16" i="10"/>
  <c r="AT25" i="10"/>
  <c r="AU25" i="10" s="1"/>
  <c r="T18" i="10"/>
  <c r="T27" i="10" s="1"/>
  <c r="I14" i="16"/>
  <c r="I25" i="16" s="1"/>
  <c r="I51" i="10"/>
  <c r="J51" i="10" s="1"/>
  <c r="S17" i="10"/>
  <c r="S26" i="10" s="1"/>
  <c r="J18" i="10"/>
  <c r="I56" i="11"/>
  <c r="I11" i="14"/>
  <c r="I17" i="14" s="1"/>
  <c r="BP6" i="10"/>
  <c r="U13" i="15"/>
  <c r="T9" i="10"/>
  <c r="T26" i="10" s="1"/>
  <c r="H26" i="14"/>
  <c r="I45" i="12"/>
  <c r="I44" i="12" s="1"/>
  <c r="AR15" i="10" s="1"/>
  <c r="I20" i="12"/>
  <c r="CK36" i="10"/>
  <c r="CK37" i="10"/>
  <c r="I71" i="13"/>
  <c r="I70" i="13" s="1"/>
  <c r="I109" i="13" s="1"/>
  <c r="T35" i="43" l="1"/>
  <c r="U21" i="43"/>
  <c r="U17" i="43" s="1"/>
  <c r="U24" i="43" s="1"/>
  <c r="U28" i="43" s="1"/>
  <c r="U31" i="43" s="1"/>
  <c r="U35" i="43" s="1"/>
  <c r="BC24" i="10"/>
  <c r="I41" i="10"/>
  <c r="J41" i="10" s="1"/>
  <c r="H58" i="12"/>
  <c r="H53" i="12" s="1"/>
  <c r="J32" i="10"/>
  <c r="I31" i="10"/>
  <c r="K65" i="11"/>
  <c r="L65" i="11" s="1"/>
  <c r="L66" i="11"/>
  <c r="I12" i="10"/>
  <c r="AQ6" i="10"/>
  <c r="H79" i="11"/>
  <c r="H27" i="11"/>
  <c r="S13" i="10" s="1"/>
  <c r="S22" i="10" s="1"/>
  <c r="AG33" i="10"/>
  <c r="K56" i="12"/>
  <c r="K32" i="12"/>
  <c r="L8" i="12"/>
  <c r="X40" i="12"/>
  <c r="L20" i="15"/>
  <c r="CD30" i="10"/>
  <c r="L107" i="13"/>
  <c r="BF33" i="10"/>
  <c r="BG33" i="10" s="1"/>
  <c r="J16" i="15"/>
  <c r="BO34" i="10"/>
  <c r="S34" i="10"/>
  <c r="I89" i="10"/>
  <c r="J89" i="10" s="1"/>
  <c r="I71" i="10"/>
  <c r="J71" i="10" s="1"/>
  <c r="J12" i="17"/>
  <c r="BC20" i="10"/>
  <c r="L62" i="11"/>
  <c r="K61" i="11"/>
  <c r="L61" i="11" s="1"/>
  <c r="I37" i="10"/>
  <c r="AQ13" i="10"/>
  <c r="AE8" i="14"/>
  <c r="W21" i="14"/>
  <c r="J103" i="13"/>
  <c r="BE30" i="10"/>
  <c r="BE29" i="10" s="1"/>
  <c r="J69" i="10"/>
  <c r="AE24" i="10"/>
  <c r="J7" i="14"/>
  <c r="AD20" i="14"/>
  <c r="J36" i="11"/>
  <c r="J33" i="11" s="1"/>
  <c r="J59" i="11"/>
  <c r="J56" i="11" s="1"/>
  <c r="BQ22" i="10"/>
  <c r="H44" i="12"/>
  <c r="AG31" i="10"/>
  <c r="U31" i="10"/>
  <c r="J73" i="11"/>
  <c r="I73" i="10"/>
  <c r="I19" i="10"/>
  <c r="J19" i="10" s="1"/>
  <c r="J20" i="10"/>
  <c r="I14" i="15"/>
  <c r="I4" i="17"/>
  <c r="I9" i="17" s="1"/>
  <c r="J46" i="10"/>
  <c r="DB32" i="10"/>
  <c r="DC32" i="10" s="1"/>
  <c r="L7" i="17"/>
  <c r="I61" i="10"/>
  <c r="J61" i="10" s="1"/>
  <c r="J8" i="10"/>
  <c r="I41" i="12"/>
  <c r="AG20" i="12"/>
  <c r="I19" i="12" s="1"/>
  <c r="I12" i="12" s="1"/>
  <c r="K17" i="14"/>
  <c r="L6" i="14"/>
  <c r="K11" i="14"/>
  <c r="BR6" i="10"/>
  <c r="K24" i="14"/>
  <c r="K25" i="14"/>
  <c r="K26" i="14"/>
  <c r="K75" i="11"/>
  <c r="X39" i="12"/>
  <c r="X38" i="12" s="1"/>
  <c r="K80" i="12" s="1"/>
  <c r="L20" i="12"/>
  <c r="AT7" i="10"/>
  <c r="BO12" i="10"/>
  <c r="I47" i="10"/>
  <c r="I45" i="10" s="1"/>
  <c r="J45" i="10" s="1"/>
  <c r="BO14" i="10"/>
  <c r="I34" i="12"/>
  <c r="I29" i="12" s="1"/>
  <c r="AD76" i="7" s="1"/>
  <c r="I5" i="12"/>
  <c r="AD16" i="7" s="1"/>
  <c r="H15" i="14"/>
  <c r="CA35" i="10"/>
  <c r="CA21" i="10"/>
  <c r="I27" i="11"/>
  <c r="T13" i="10" s="1"/>
  <c r="AF13" i="10"/>
  <c r="AF12" i="10" s="1"/>
  <c r="W42" i="11"/>
  <c r="H9" i="14"/>
  <c r="S16" i="10" s="1"/>
  <c r="S25" i="10" s="1"/>
  <c r="K39" i="12"/>
  <c r="K63" i="12"/>
  <c r="L15" i="12"/>
  <c r="CB20" i="10"/>
  <c r="S4" i="10"/>
  <c r="K105" i="13"/>
  <c r="V82" i="13"/>
  <c r="DB33" i="10"/>
  <c r="DC33" i="10" s="1"/>
  <c r="L8" i="17"/>
  <c r="J14" i="17"/>
  <c r="J44" i="12"/>
  <c r="AS15" i="10" s="1"/>
  <c r="K6" i="11"/>
  <c r="X8" i="11"/>
  <c r="X7" i="11" s="1"/>
  <c r="X6" i="11" s="1"/>
  <c r="L100" i="13"/>
  <c r="K98" i="13"/>
  <c r="L98" i="13" s="1"/>
  <c r="I4" i="11"/>
  <c r="T5" i="10" s="1"/>
  <c r="AF5" i="10"/>
  <c r="K44" i="12"/>
  <c r="L45" i="12"/>
  <c r="CC4" i="10"/>
  <c r="L5" i="13"/>
  <c r="K71" i="13"/>
  <c r="K4" i="13"/>
  <c r="BF5" i="10"/>
  <c r="CY29" i="10"/>
  <c r="AE4" i="10"/>
  <c r="AU30" i="10"/>
  <c r="L69" i="12"/>
  <c r="K68" i="12"/>
  <c r="L68" i="12" s="1"/>
  <c r="BS22" i="10"/>
  <c r="L38" i="13"/>
  <c r="K37" i="13"/>
  <c r="BF13" i="10"/>
  <c r="L108" i="13"/>
  <c r="BF34" i="10"/>
  <c r="BG34" i="10" s="1"/>
  <c r="CC23" i="10"/>
  <c r="H43" i="12"/>
  <c r="H67" i="12" s="1"/>
  <c r="H60" i="12" s="1"/>
  <c r="H52" i="12" s="1"/>
  <c r="J11" i="14"/>
  <c r="J17" i="14" s="1"/>
  <c r="BQ6" i="10"/>
  <c r="J26" i="14"/>
  <c r="BQ34" i="10" s="1"/>
  <c r="CN35" i="10"/>
  <c r="CN21" i="10"/>
  <c r="AI14" i="12"/>
  <c r="I77" i="11"/>
  <c r="V42" i="11"/>
  <c r="I12" i="14"/>
  <c r="BP15" i="10" s="1"/>
  <c r="I18" i="14"/>
  <c r="I15" i="14" s="1"/>
  <c r="I27" i="14" s="1"/>
  <c r="BP7" i="10"/>
  <c r="I4" i="14"/>
  <c r="T8" i="10" s="1"/>
  <c r="J17" i="12"/>
  <c r="AH16" i="12"/>
  <c r="W9" i="12" s="1"/>
  <c r="J10" i="12" s="1"/>
  <c r="AE13" i="10"/>
  <c r="AE12" i="10" s="1"/>
  <c r="J68" i="12"/>
  <c r="AS34" i="10"/>
  <c r="I52" i="11"/>
  <c r="I51" i="11" s="1"/>
  <c r="I50" i="11" s="1"/>
  <c r="BF23" i="10"/>
  <c r="BG23" i="10" s="1"/>
  <c r="BG6" i="10"/>
  <c r="V27" i="10"/>
  <c r="W27" i="10" s="1"/>
  <c r="BE22" i="10"/>
  <c r="BE20" i="10" s="1"/>
  <c r="BE4" i="10"/>
  <c r="L76" i="11"/>
  <c r="AH32" i="10"/>
  <c r="AI32" i="10" s="1"/>
  <c r="CO35" i="10"/>
  <c r="CO21" i="10"/>
  <c r="V13" i="15"/>
  <c r="U9" i="10"/>
  <c r="J85" i="10"/>
  <c r="U22" i="14"/>
  <c r="AC21" i="14"/>
  <c r="J22" i="15"/>
  <c r="CB32" i="10"/>
  <c r="CB29" i="10" s="1"/>
  <c r="I19" i="15"/>
  <c r="H68" i="12"/>
  <c r="CZ30" i="10"/>
  <c r="T30" i="10"/>
  <c r="I59" i="10"/>
  <c r="I5" i="10"/>
  <c r="J6" i="10"/>
  <c r="W39" i="12"/>
  <c r="W38" i="12" s="1"/>
  <c r="J80" i="12" s="1"/>
  <c r="AS33" i="10" s="1"/>
  <c r="AS7" i="10"/>
  <c r="AS24" i="10" s="1"/>
  <c r="V39" i="12"/>
  <c r="V38" i="12" s="1"/>
  <c r="I80" i="12" s="1"/>
  <c r="AR33" i="10" s="1"/>
  <c r="AR7" i="10"/>
  <c r="AR24" i="10" s="1"/>
  <c r="BP14" i="10"/>
  <c r="I9" i="14"/>
  <c r="T16" i="10" s="1"/>
  <c r="H36" i="12"/>
  <c r="BG15" i="10"/>
  <c r="BF24" i="10"/>
  <c r="BG24" i="10" s="1"/>
  <c r="R35" i="10"/>
  <c r="R36" i="10" s="1"/>
  <c r="R21" i="10"/>
  <c r="AI27" i="12"/>
  <c r="K34" i="11"/>
  <c r="L11" i="11"/>
  <c r="K10" i="11"/>
  <c r="AD35" i="10"/>
  <c r="AD36" i="10" s="1"/>
  <c r="AD21" i="10"/>
  <c r="L81" i="12"/>
  <c r="AT34" i="10"/>
  <c r="AU34" i="10" s="1"/>
  <c r="J5" i="11"/>
  <c r="AE11" i="7" s="1"/>
  <c r="AE10" i="7" s="1"/>
  <c r="J29" i="11"/>
  <c r="J28" i="11" s="1"/>
  <c r="AE71" i="7" s="1"/>
  <c r="J109" i="13"/>
  <c r="AG32" i="10"/>
  <c r="K4" i="15"/>
  <c r="K15" i="15"/>
  <c r="K10" i="15"/>
  <c r="L5" i="15"/>
  <c r="CD5" i="10"/>
  <c r="I78" i="10"/>
  <c r="J78" i="10" s="1"/>
  <c r="CQ22" i="10"/>
  <c r="CP20" i="10"/>
  <c r="K11" i="15"/>
  <c r="L6" i="15"/>
  <c r="CD6" i="10"/>
  <c r="L22" i="14"/>
  <c r="BR30" i="10"/>
  <c r="BO32" i="10"/>
  <c r="BO29" i="10" s="1"/>
  <c r="H21" i="14"/>
  <c r="S32" i="10"/>
  <c r="I87" i="10"/>
  <c r="J87" i="10" s="1"/>
  <c r="AE33" i="10"/>
  <c r="AE29" i="10" s="1"/>
  <c r="S33" i="10"/>
  <c r="H73" i="11"/>
  <c r="J9" i="15"/>
  <c r="U17" i="10" s="1"/>
  <c r="CC13" i="10"/>
  <c r="CC12" i="10" s="1"/>
  <c r="L19" i="11"/>
  <c r="AH7" i="10"/>
  <c r="I69" i="12"/>
  <c r="I68" i="12" s="1"/>
  <c r="K78" i="12"/>
  <c r="L74" i="12"/>
  <c r="K72" i="12"/>
  <c r="L72" i="12" s="1"/>
  <c r="L15" i="11"/>
  <c r="AH6" i="10"/>
  <c r="V37" i="12"/>
  <c r="I79" i="12" s="1"/>
  <c r="H4" i="12"/>
  <c r="S6" i="10" s="1"/>
  <c r="I11" i="10"/>
  <c r="AQ5" i="10"/>
  <c r="BO23" i="10"/>
  <c r="BD22" i="10"/>
  <c r="BD20" i="10" s="1"/>
  <c r="AD8" i="14"/>
  <c r="V21" i="14"/>
  <c r="K53" i="11"/>
  <c r="L53" i="11" s="1"/>
  <c r="L104" i="13"/>
  <c r="K103" i="13"/>
  <c r="L103" i="13" s="1"/>
  <c r="BF30" i="10"/>
  <c r="K64" i="12"/>
  <c r="L64" i="12" s="1"/>
  <c r="K7" i="14"/>
  <c r="K4" i="14" s="1"/>
  <c r="AE20" i="14"/>
  <c r="K59" i="11"/>
  <c r="L59" i="11" s="1"/>
  <c r="K36" i="11"/>
  <c r="L36" i="11" s="1"/>
  <c r="L13" i="11"/>
  <c r="K31" i="17"/>
  <c r="L31" i="17" s="1"/>
  <c r="K23" i="17"/>
  <c r="K18" i="17"/>
  <c r="L18" i="17" s="1"/>
  <c r="K10" i="17"/>
  <c r="K30" i="17"/>
  <c r="L30" i="17" s="1"/>
  <c r="K17" i="17"/>
  <c r="L17" i="17" s="1"/>
  <c r="K15" i="17"/>
  <c r="L15" i="17" s="1"/>
  <c r="J24" i="14"/>
  <c r="U39" i="12"/>
  <c r="U38" i="12" s="1"/>
  <c r="H80" i="12" s="1"/>
  <c r="AQ7" i="10"/>
  <c r="I13" i="10"/>
  <c r="BO4" i="10"/>
  <c r="BO22" i="10"/>
  <c r="BO20" i="10" s="1"/>
  <c r="J15" i="15"/>
  <c r="L43" i="11"/>
  <c r="K42" i="11"/>
  <c r="U23" i="43" l="1"/>
  <c r="U32" i="43"/>
  <c r="V39" i="43" s="1"/>
  <c r="S29" i="10"/>
  <c r="I68" i="10"/>
  <c r="J68" i="10" s="1"/>
  <c r="AR6" i="10"/>
  <c r="I85" i="12"/>
  <c r="AD17" i="7"/>
  <c r="I58" i="12"/>
  <c r="I53" i="12" s="1"/>
  <c r="I95" i="12"/>
  <c r="I2" i="12"/>
  <c r="I65" i="12"/>
  <c r="AD15" i="7"/>
  <c r="J15" i="14"/>
  <c r="J27" i="14" s="1"/>
  <c r="H82" i="12"/>
  <c r="J34" i="12"/>
  <c r="J29" i="12" s="1"/>
  <c r="AE76" i="7" s="1"/>
  <c r="J5" i="12"/>
  <c r="AE16" i="7" s="1"/>
  <c r="AE15" i="7" s="1"/>
  <c r="L4" i="14"/>
  <c r="V8" i="10"/>
  <c r="T22" i="10"/>
  <c r="W13" i="15"/>
  <c r="L4" i="15"/>
  <c r="V9" i="10"/>
  <c r="J5" i="10"/>
  <c r="J65" i="12"/>
  <c r="J12" i="12"/>
  <c r="AS6" i="10" s="1"/>
  <c r="AH20" i="12"/>
  <c r="J19" i="12" s="1"/>
  <c r="L34" i="11"/>
  <c r="K33" i="11"/>
  <c r="L33" i="11" s="1"/>
  <c r="T25" i="10"/>
  <c r="L63" i="12"/>
  <c r="L75" i="11"/>
  <c r="AH31" i="10"/>
  <c r="L17" i="14"/>
  <c r="K15" i="14"/>
  <c r="J73" i="10"/>
  <c r="J13" i="10"/>
  <c r="BD35" i="10"/>
  <c r="BD21" i="10"/>
  <c r="BS30" i="10"/>
  <c r="AI28" i="12"/>
  <c r="X29" i="12" s="1"/>
  <c r="BP12" i="10"/>
  <c r="BP24" i="10"/>
  <c r="BP4" i="10"/>
  <c r="CN37" i="10"/>
  <c r="CN36" i="10"/>
  <c r="AE22" i="10"/>
  <c r="AE20" i="10" s="1"/>
  <c r="CC22" i="10"/>
  <c r="CC20" i="10" s="1"/>
  <c r="L105" i="13"/>
  <c r="BF31" i="10"/>
  <c r="BG31" i="10" s="1"/>
  <c r="L39" i="12"/>
  <c r="I43" i="12"/>
  <c r="W22" i="14"/>
  <c r="AE21" i="14"/>
  <c r="BC35" i="10"/>
  <c r="BC21" i="10"/>
  <c r="L32" i="12"/>
  <c r="J12" i="10"/>
  <c r="BO35" i="10"/>
  <c r="BO21" i="10"/>
  <c r="L11" i="15"/>
  <c r="CD14" i="10"/>
  <c r="CE14" i="10" s="1"/>
  <c r="CO36" i="10"/>
  <c r="CO37" i="10"/>
  <c r="AQ24" i="10"/>
  <c r="L26" i="14"/>
  <c r="BR34" i="10"/>
  <c r="BS34" i="10" s="1"/>
  <c r="AH23" i="10"/>
  <c r="AI23" i="10" s="1"/>
  <c r="AI6" i="10"/>
  <c r="AQ33" i="10"/>
  <c r="AQ29" i="10" s="1"/>
  <c r="H76" i="12"/>
  <c r="BG30" i="10"/>
  <c r="AQ4" i="10"/>
  <c r="AQ22" i="10"/>
  <c r="L78" i="12"/>
  <c r="AT31" i="10"/>
  <c r="K21" i="14"/>
  <c r="L21" i="14" s="1"/>
  <c r="CE5" i="10"/>
  <c r="CD4" i="10"/>
  <c r="CE4" i="10" s="1"/>
  <c r="CY37" i="10"/>
  <c r="CY35" i="10"/>
  <c r="CY36" i="10" s="1"/>
  <c r="L44" i="12"/>
  <c r="AT15" i="10"/>
  <c r="AU15" i="10" s="1"/>
  <c r="K5" i="11"/>
  <c r="AF11" i="7" s="1"/>
  <c r="AF10" i="7" s="1"/>
  <c r="K29" i="11"/>
  <c r="L6" i="11"/>
  <c r="BP23" i="10"/>
  <c r="BP20" i="10" s="1"/>
  <c r="H27" i="14"/>
  <c r="L25" i="14"/>
  <c r="BR33" i="10"/>
  <c r="BS33" i="10" s="1"/>
  <c r="I36" i="12"/>
  <c r="CZ34" i="10"/>
  <c r="CZ29" i="10" s="1"/>
  <c r="T34" i="10"/>
  <c r="AG29" i="10"/>
  <c r="J12" i="14"/>
  <c r="BQ15" i="10" s="1"/>
  <c r="J18" i="14"/>
  <c r="BQ7" i="10"/>
  <c r="BQ24" i="10" s="1"/>
  <c r="J4" i="14"/>
  <c r="U8" i="10" s="1"/>
  <c r="I74" i="10"/>
  <c r="I72" i="10" s="1"/>
  <c r="J72" i="10" s="1"/>
  <c r="CE30" i="10"/>
  <c r="U33" i="10"/>
  <c r="V22" i="14"/>
  <c r="AD21" i="14"/>
  <c r="CQ20" i="10"/>
  <c r="CP35" i="10"/>
  <c r="CP21" i="10"/>
  <c r="K12" i="17"/>
  <c r="L12" i="17" s="1"/>
  <c r="L56" i="12"/>
  <c r="L42" i="11"/>
  <c r="AH15" i="10"/>
  <c r="AI15" i="10" s="1"/>
  <c r="BQ32" i="10"/>
  <c r="BQ29" i="10" s="1"/>
  <c r="J21" i="14"/>
  <c r="J11" i="10"/>
  <c r="I64" i="10"/>
  <c r="I10" i="10"/>
  <c r="J10" i="10" s="1"/>
  <c r="I88" i="10"/>
  <c r="CE6" i="10"/>
  <c r="CD23" i="10"/>
  <c r="CE23" i="10" s="1"/>
  <c r="J27" i="11"/>
  <c r="U13" i="10" s="1"/>
  <c r="AG13" i="10"/>
  <c r="AG12" i="10" s="1"/>
  <c r="U26" i="10"/>
  <c r="BE35" i="10"/>
  <c r="BE21" i="10"/>
  <c r="BF12" i="10"/>
  <c r="BG12" i="10" s="1"/>
  <c r="BG13" i="10"/>
  <c r="J4" i="17"/>
  <c r="BF22" i="10"/>
  <c r="BG5" i="10"/>
  <c r="BF4" i="10"/>
  <c r="BG4" i="10" s="1"/>
  <c r="CB35" i="10"/>
  <c r="CB21" i="10"/>
  <c r="I4" i="12"/>
  <c r="T6" i="10" s="1"/>
  <c r="T4" i="10" s="1"/>
  <c r="W37" i="12"/>
  <c r="J79" i="12" s="1"/>
  <c r="AR5" i="10"/>
  <c r="AT24" i="10"/>
  <c r="AU24" i="10" s="1"/>
  <c r="AU7" i="10"/>
  <c r="L24" i="14"/>
  <c r="BR32" i="10"/>
  <c r="BS32" i="10" s="1"/>
  <c r="I39" i="10"/>
  <c r="J39" i="10" s="1"/>
  <c r="AQ15" i="10"/>
  <c r="I38" i="10"/>
  <c r="J38" i="10" s="1"/>
  <c r="AQ14" i="10"/>
  <c r="AQ23" i="10" s="1"/>
  <c r="K18" i="14"/>
  <c r="L18" i="14" s="1"/>
  <c r="L7" i="14"/>
  <c r="K12" i="14"/>
  <c r="BR7" i="10"/>
  <c r="CA37" i="10"/>
  <c r="CA36" i="10"/>
  <c r="AH24" i="10"/>
  <c r="AI24" i="10" s="1"/>
  <c r="AI7" i="10"/>
  <c r="K16" i="15"/>
  <c r="L16" i="15" s="1"/>
  <c r="K9" i="15"/>
  <c r="L10" i="15"/>
  <c r="CD13" i="10"/>
  <c r="J4" i="11"/>
  <c r="U5" i="10" s="1"/>
  <c r="AG5" i="10"/>
  <c r="L10" i="11"/>
  <c r="X47" i="11"/>
  <c r="X46" i="11" s="1"/>
  <c r="T33" i="10"/>
  <c r="AF33" i="10"/>
  <c r="AF29" i="10" s="1"/>
  <c r="I73" i="11"/>
  <c r="I79" i="11" s="1"/>
  <c r="L37" i="13"/>
  <c r="V15" i="10"/>
  <c r="W15" i="10" s="1"/>
  <c r="J5" i="17"/>
  <c r="L4" i="13"/>
  <c r="V7" i="10"/>
  <c r="K14" i="17"/>
  <c r="L14" i="17" s="1"/>
  <c r="BS6" i="10"/>
  <c r="BR4" i="10"/>
  <c r="BS4" i="10" s="1"/>
  <c r="I25" i="15"/>
  <c r="BQ4" i="10"/>
  <c r="J37" i="10"/>
  <c r="I36" i="10"/>
  <c r="J36" i="10" s="1"/>
  <c r="J31" i="10"/>
  <c r="K22" i="15"/>
  <c r="CC32" i="10"/>
  <c r="CC29" i="10" s="1"/>
  <c r="J19" i="15"/>
  <c r="L10" i="17"/>
  <c r="K5" i="17"/>
  <c r="K4" i="17"/>
  <c r="J59" i="10"/>
  <c r="I58" i="10"/>
  <c r="L23" i="17"/>
  <c r="K6" i="17"/>
  <c r="J14" i="15"/>
  <c r="J25" i="15" s="1"/>
  <c r="AR32" i="10"/>
  <c r="AR29" i="10" s="1"/>
  <c r="T32" i="10"/>
  <c r="T29" i="10" s="1"/>
  <c r="I76" i="12"/>
  <c r="K14" i="15"/>
  <c r="L15" i="15"/>
  <c r="J52" i="11"/>
  <c r="J51" i="11" s="1"/>
  <c r="J50" i="11" s="1"/>
  <c r="J79" i="11" s="1"/>
  <c r="K57" i="11"/>
  <c r="AI16" i="12"/>
  <c r="X9" i="12" s="1"/>
  <c r="K10" i="12" s="1"/>
  <c r="K17" i="12"/>
  <c r="BQ14" i="10"/>
  <c r="BQ12" i="10" s="1"/>
  <c r="J9" i="14"/>
  <c r="U16" i="10" s="1"/>
  <c r="K70" i="13"/>
  <c r="L71" i="13"/>
  <c r="AF4" i="10"/>
  <c r="AF22" i="10"/>
  <c r="AF20" i="10" s="1"/>
  <c r="I28" i="12"/>
  <c r="T14" i="10" s="1"/>
  <c r="T12" i="10" s="1"/>
  <c r="AR13" i="10"/>
  <c r="L80" i="12"/>
  <c r="AT33" i="10"/>
  <c r="AU33" i="10" s="1"/>
  <c r="L11" i="14"/>
  <c r="BR14" i="10"/>
  <c r="K9" i="14"/>
  <c r="H28" i="12"/>
  <c r="S14" i="10" s="1"/>
  <c r="S12" i="10" s="1"/>
  <c r="BF29" i="10" l="1"/>
  <c r="BG29" i="10" s="1"/>
  <c r="AR14" i="10"/>
  <c r="AR23" i="10" s="1"/>
  <c r="I86" i="12"/>
  <c r="I88" i="12" s="1"/>
  <c r="I1" i="12"/>
  <c r="AD77" i="7"/>
  <c r="I67" i="12"/>
  <c r="I60" i="12" s="1"/>
  <c r="I52" i="12" s="1"/>
  <c r="I82" i="12" s="1"/>
  <c r="I97" i="12"/>
  <c r="L10" i="12"/>
  <c r="K34" i="12"/>
  <c r="K58" i="12" s="1"/>
  <c r="K5" i="12"/>
  <c r="AF16" i="7" s="1"/>
  <c r="AF15" i="7" s="1"/>
  <c r="CZ37" i="10"/>
  <c r="CZ35" i="10"/>
  <c r="CZ36" i="10" s="1"/>
  <c r="DA30" i="10"/>
  <c r="U30" i="10"/>
  <c r="K28" i="11"/>
  <c r="AF71" i="7" s="1"/>
  <c r="L29" i="11"/>
  <c r="BO36" i="10"/>
  <c r="BO37" i="10"/>
  <c r="AF35" i="10"/>
  <c r="AF36" i="10" s="1"/>
  <c r="AF21" i="10"/>
  <c r="I4" i="10"/>
  <c r="J4" i="10" s="1"/>
  <c r="L22" i="15"/>
  <c r="CD32" i="10"/>
  <c r="K19" i="15"/>
  <c r="L19" i="15" s="1"/>
  <c r="CD12" i="10"/>
  <c r="CE12" i="10" s="1"/>
  <c r="CE13" i="10"/>
  <c r="AQ12" i="10"/>
  <c r="AR22" i="10"/>
  <c r="AR20" i="10" s="1"/>
  <c r="AR4" i="10"/>
  <c r="J9" i="17"/>
  <c r="CP37" i="10"/>
  <c r="CQ35" i="10"/>
  <c r="CP36" i="10"/>
  <c r="U25" i="10"/>
  <c r="K52" i="11"/>
  <c r="CD22" i="10"/>
  <c r="I65" i="10"/>
  <c r="J65" i="10" s="1"/>
  <c r="X37" i="12"/>
  <c r="K79" i="12" s="1"/>
  <c r="J4" i="12"/>
  <c r="U6" i="10" s="1"/>
  <c r="AS5" i="10"/>
  <c r="S23" i="10"/>
  <c r="S20" i="10" s="1"/>
  <c r="L5" i="11"/>
  <c r="K4" i="11"/>
  <c r="AH5" i="10"/>
  <c r="K27" i="14"/>
  <c r="L27" i="14" s="1"/>
  <c r="L15" i="14"/>
  <c r="J58" i="10"/>
  <c r="I30" i="10"/>
  <c r="J30" i="10" s="1"/>
  <c r="AS32" i="10"/>
  <c r="AS29" i="10" s="1"/>
  <c r="J76" i="12"/>
  <c r="U32" i="10"/>
  <c r="BD37" i="10"/>
  <c r="BD36" i="10"/>
  <c r="W9" i="10"/>
  <c r="DB30" i="10"/>
  <c r="L5" i="17"/>
  <c r="V30" i="10"/>
  <c r="AG22" i="10"/>
  <c r="AG20" i="10" s="1"/>
  <c r="AG4" i="10"/>
  <c r="DB31" i="10"/>
  <c r="DC31" i="10" s="1"/>
  <c r="L6" i="17"/>
  <c r="U22" i="10"/>
  <c r="U4" i="10"/>
  <c r="BF20" i="10"/>
  <c r="BG22" i="10"/>
  <c r="L9" i="14"/>
  <c r="V16" i="10"/>
  <c r="W16" i="10" s="1"/>
  <c r="BS14" i="10"/>
  <c r="K109" i="13"/>
  <c r="L109" i="13" s="1"/>
  <c r="L70" i="13"/>
  <c r="L14" i="15"/>
  <c r="K25" i="15"/>
  <c r="L25" i="15" s="1"/>
  <c r="BR23" i="10"/>
  <c r="L9" i="15"/>
  <c r="V17" i="10"/>
  <c r="W17" i="10" s="1"/>
  <c r="BR24" i="10"/>
  <c r="BS24" i="10" s="1"/>
  <c r="BS7" i="10"/>
  <c r="T23" i="10"/>
  <c r="T20" i="10" s="1"/>
  <c r="AI31" i="10"/>
  <c r="AS13" i="10"/>
  <c r="K77" i="11"/>
  <c r="X42" i="11"/>
  <c r="AE35" i="10"/>
  <c r="AE36" i="10" s="1"/>
  <c r="AE21" i="10"/>
  <c r="W8" i="10"/>
  <c r="V25" i="10"/>
  <c r="W25" i="10" s="1"/>
  <c r="K56" i="11"/>
  <c r="L56" i="11" s="1"/>
  <c r="L57" i="11"/>
  <c r="BR29" i="10"/>
  <c r="BS29" i="10" s="1"/>
  <c r="K9" i="17"/>
  <c r="L4" i="17"/>
  <c r="L12" i="14"/>
  <c r="BR15" i="10"/>
  <c r="BS15" i="10" s="1"/>
  <c r="BQ23" i="10"/>
  <c r="BQ20" i="10" s="1"/>
  <c r="J88" i="10"/>
  <c r="I84" i="10"/>
  <c r="J84" i="10" s="1"/>
  <c r="BP35" i="10"/>
  <c r="BP21" i="10"/>
  <c r="AU31" i="10"/>
  <c r="I66" i="10"/>
  <c r="J66" i="10" s="1"/>
  <c r="V31" i="10"/>
  <c r="W31" i="10" s="1"/>
  <c r="J67" i="12"/>
  <c r="J60" i="12" s="1"/>
  <c r="J43" i="12"/>
  <c r="J36" i="12" s="1"/>
  <c r="J58" i="12"/>
  <c r="J53" i="12" s="1"/>
  <c r="V24" i="10"/>
  <c r="W24" i="10" s="1"/>
  <c r="W7" i="10"/>
  <c r="CB36" i="10"/>
  <c r="CB37" i="10"/>
  <c r="BC37" i="10"/>
  <c r="BC36" i="10"/>
  <c r="AR12" i="10"/>
  <c r="K41" i="12"/>
  <c r="K65" i="12"/>
  <c r="L17" i="12"/>
  <c r="AI20" i="12"/>
  <c r="K12" i="12"/>
  <c r="BE37" i="10"/>
  <c r="BE36" i="10"/>
  <c r="J64" i="10"/>
  <c r="AQ20" i="10"/>
  <c r="CC35" i="10"/>
  <c r="CC21" i="10"/>
  <c r="AS14" i="10" l="1"/>
  <c r="AS23" i="10" s="1"/>
  <c r="J28" i="12"/>
  <c r="U14" i="10" s="1"/>
  <c r="U12" i="10" s="1"/>
  <c r="BS23" i="10"/>
  <c r="BR20" i="10"/>
  <c r="L12" i="12"/>
  <c r="AT6" i="10"/>
  <c r="BQ21" i="10"/>
  <c r="BQ35" i="10"/>
  <c r="AG35" i="10"/>
  <c r="AG36" i="10" s="1"/>
  <c r="AG21" i="10"/>
  <c r="AI5" i="10"/>
  <c r="AH4" i="10"/>
  <c r="AI4" i="10" s="1"/>
  <c r="CE22" i="10"/>
  <c r="CD20" i="10"/>
  <c r="DA29" i="10"/>
  <c r="K43" i="12"/>
  <c r="L43" i="12" s="1"/>
  <c r="K67" i="12"/>
  <c r="L67" i="12" s="1"/>
  <c r="L19" i="12"/>
  <c r="BF35" i="10"/>
  <c r="BF21" i="10"/>
  <c r="W30" i="10"/>
  <c r="L4" i="11"/>
  <c r="V5" i="10"/>
  <c r="K51" i="11"/>
  <c r="L52" i="11"/>
  <c r="AR35" i="10"/>
  <c r="AR21" i="10"/>
  <c r="S35" i="10"/>
  <c r="S36" i="10" s="1"/>
  <c r="S21" i="10"/>
  <c r="L5" i="12"/>
  <c r="K4" i="12"/>
  <c r="AT5" i="10"/>
  <c r="DA34" i="10"/>
  <c r="U34" i="10"/>
  <c r="U29" i="10" s="1"/>
  <c r="DB29" i="10"/>
  <c r="DC30" i="10"/>
  <c r="I63" i="10"/>
  <c r="L41" i="12"/>
  <c r="K36" i="12"/>
  <c r="DB34" i="10"/>
  <c r="DC34" i="10" s="1"/>
  <c r="L9" i="17"/>
  <c r="V34" i="10"/>
  <c r="W34" i="10" s="1"/>
  <c r="BR12" i="10"/>
  <c r="BS12" i="10" s="1"/>
  <c r="AS4" i="10"/>
  <c r="AS22" i="10"/>
  <c r="AS20" i="10" s="1"/>
  <c r="L34" i="12"/>
  <c r="K29" i="12"/>
  <c r="AF76" i="7" s="1"/>
  <c r="T35" i="10"/>
  <c r="T36" i="10" s="1"/>
  <c r="T21" i="10"/>
  <c r="CC37" i="10"/>
  <c r="CC36" i="10"/>
  <c r="AQ35" i="10"/>
  <c r="AQ21" i="10"/>
  <c r="L65" i="12"/>
  <c r="K60" i="12"/>
  <c r="L60" i="12" s="1"/>
  <c r="J52" i="12"/>
  <c r="J82" i="12" s="1"/>
  <c r="BP37" i="10"/>
  <c r="BP36" i="10"/>
  <c r="L77" i="11"/>
  <c r="AH33" i="10"/>
  <c r="V33" i="10"/>
  <c r="W33" i="10" s="1"/>
  <c r="K73" i="11"/>
  <c r="L73" i="11" s="1"/>
  <c r="V26" i="10"/>
  <c r="W26" i="10" s="1"/>
  <c r="L79" i="12"/>
  <c r="AT32" i="10"/>
  <c r="V32" i="10"/>
  <c r="W32" i="10" s="1"/>
  <c r="K76" i="12"/>
  <c r="L76" i="12" s="1"/>
  <c r="CE32" i="10"/>
  <c r="CD29" i="10"/>
  <c r="CE29" i="10" s="1"/>
  <c r="L28" i="11"/>
  <c r="K27" i="11"/>
  <c r="AH13" i="10"/>
  <c r="L58" i="12"/>
  <c r="K53" i="12"/>
  <c r="U23" i="10" l="1"/>
  <c r="U20" i="10" s="1"/>
  <c r="U35" i="10" s="1"/>
  <c r="U36" i="10" s="1"/>
  <c r="L29" i="12"/>
  <c r="K28" i="12"/>
  <c r="AT13" i="10"/>
  <c r="J63" i="10"/>
  <c r="I57" i="10"/>
  <c r="DA37" i="10"/>
  <c r="DA35" i="10"/>
  <c r="DA36" i="10" s="1"/>
  <c r="L53" i="12"/>
  <c r="K52" i="12"/>
  <c r="AU32" i="10"/>
  <c r="AT29" i="10"/>
  <c r="AU29" i="10" s="1"/>
  <c r="DC29" i="10"/>
  <c r="DB37" i="10"/>
  <c r="DB35" i="10"/>
  <c r="V29" i="10"/>
  <c r="W29" i="10" s="1"/>
  <c r="AU6" i="10"/>
  <c r="AT23" i="10"/>
  <c r="AU23" i="10" s="1"/>
  <c r="BQ37" i="10"/>
  <c r="BQ36" i="10"/>
  <c r="AI33" i="10"/>
  <c r="AH29" i="10"/>
  <c r="AI29" i="10" s="1"/>
  <c r="AH12" i="10"/>
  <c r="AI12" i="10" s="1"/>
  <c r="AI13" i="10"/>
  <c r="AQ37" i="10"/>
  <c r="AQ36" i="10"/>
  <c r="CD35" i="10"/>
  <c r="CE20" i="10"/>
  <c r="CD21" i="10"/>
  <c r="AS12" i="10"/>
  <c r="AR37" i="10"/>
  <c r="AR36" i="10"/>
  <c r="BF36" i="10"/>
  <c r="BF37" i="10"/>
  <c r="AS35" i="10"/>
  <c r="AS21" i="10"/>
  <c r="L27" i="11"/>
  <c r="V13" i="10"/>
  <c r="AH22" i="10"/>
  <c r="BR35" i="10"/>
  <c r="BS20" i="10"/>
  <c r="BR21" i="10"/>
  <c r="L36" i="12"/>
  <c r="AT14" i="10"/>
  <c r="AU14" i="10" s="1"/>
  <c r="AT22" i="10"/>
  <c r="AU5" i="10"/>
  <c r="AT4" i="10"/>
  <c r="AU4" i="10" s="1"/>
  <c r="L51" i="11"/>
  <c r="K50" i="11"/>
  <c r="L4" i="12"/>
  <c r="V6" i="10"/>
  <c r="W5" i="10"/>
  <c r="V4" i="10"/>
  <c r="W4" i="10" s="1"/>
  <c r="U21" i="10" l="1"/>
  <c r="AH20" i="10"/>
  <c r="AI22" i="10"/>
  <c r="I90" i="10"/>
  <c r="J57" i="10"/>
  <c r="AT20" i="10"/>
  <c r="AU22" i="10"/>
  <c r="DB36" i="10"/>
  <c r="DC35" i="10"/>
  <c r="W13" i="10"/>
  <c r="V22" i="10"/>
  <c r="AT12" i="10"/>
  <c r="AU12" i="10" s="1"/>
  <c r="AU13" i="10"/>
  <c r="AS36" i="10"/>
  <c r="AS37" i="10"/>
  <c r="CD36" i="10"/>
  <c r="CE35" i="10"/>
  <c r="CD37" i="10"/>
  <c r="L28" i="12"/>
  <c r="V14" i="10"/>
  <c r="W14" i="10" s="1"/>
  <c r="K82" i="12"/>
  <c r="L82" i="12" s="1"/>
  <c r="L52" i="12"/>
  <c r="K79" i="11"/>
  <c r="L79" i="11" s="1"/>
  <c r="L50" i="11"/>
  <c r="W6" i="10"/>
  <c r="BR37" i="10"/>
  <c r="BR36" i="10"/>
  <c r="AT35" i="10" l="1"/>
  <c r="AT21" i="10"/>
  <c r="AU20" i="10"/>
  <c r="W22" i="10"/>
  <c r="J90" i="10"/>
  <c r="I91" i="10"/>
  <c r="V23" i="10"/>
  <c r="W23" i="10" s="1"/>
  <c r="V12" i="10"/>
  <c r="W12" i="10" s="1"/>
  <c r="AH21" i="10"/>
  <c r="AI20" i="10"/>
  <c r="AH35" i="10"/>
  <c r="AH36" i="10" s="1"/>
  <c r="V20" i="10" l="1"/>
  <c r="AT37" i="10"/>
  <c r="AT36" i="10"/>
  <c r="AU35" i="10"/>
  <c r="V21" i="10" l="1"/>
  <c r="V35" i="10"/>
  <c r="V36" i="10" s="1"/>
  <c r="W20" i="10"/>
  <c r="AH45" i="8" l="1"/>
  <c r="AG45" i="8"/>
  <c r="AH43" i="8"/>
  <c r="AG43" i="8"/>
  <c r="W1281" i="8" l="1"/>
  <c r="W1294" i="8"/>
  <c r="J309" i="7" l="1"/>
  <c r="J307" i="7"/>
  <c r="H309" i="7"/>
  <c r="H307" i="7"/>
  <c r="I309" i="7"/>
  <c r="I307" i="7"/>
  <c r="J308" i="7"/>
  <c r="I308" i="7"/>
  <c r="H308" i="7"/>
  <c r="R288" i="7"/>
  <c r="R287" i="7" s="1"/>
  <c r="Q288" i="7"/>
  <c r="Q287" i="7" s="1"/>
  <c r="P288" i="7"/>
  <c r="P287" i="7" s="1"/>
  <c r="O288" i="7"/>
  <c r="O287" i="7" s="1"/>
  <c r="N288" i="7"/>
  <c r="N287" i="7" s="1"/>
  <c r="L288" i="7"/>
  <c r="L287" i="7" s="1"/>
  <c r="K288" i="7"/>
  <c r="K287" i="7" s="1"/>
  <c r="J288" i="7"/>
  <c r="J287" i="7" s="1"/>
  <c r="I288" i="7"/>
  <c r="I287" i="7" s="1"/>
  <c r="H288" i="7"/>
  <c r="H287" i="7" s="1"/>
  <c r="R285" i="7"/>
  <c r="Q285" i="7"/>
  <c r="P285" i="7"/>
  <c r="O285" i="7"/>
  <c r="N285" i="7"/>
  <c r="R284" i="7"/>
  <c r="Q284" i="7"/>
  <c r="P284" i="7"/>
  <c r="O284" i="7"/>
  <c r="N284" i="7"/>
  <c r="L285" i="7"/>
  <c r="M285" i="7" s="1"/>
  <c r="L284" i="7"/>
  <c r="M284" i="7" s="1"/>
  <c r="K285" i="7"/>
  <c r="J285" i="7"/>
  <c r="I285" i="7"/>
  <c r="K284" i="7"/>
  <c r="J284" i="7"/>
  <c r="I284" i="7"/>
  <c r="H285" i="7"/>
  <c r="H284" i="7"/>
  <c r="J281" i="7"/>
  <c r="K281" i="7" s="1"/>
  <c r="L281" i="7" s="1"/>
  <c r="N281" i="7" s="1"/>
  <c r="O281" i="7" s="1"/>
  <c r="P281" i="7" s="1"/>
  <c r="Q281" i="7" s="1"/>
  <c r="R281" i="7" s="1"/>
  <c r="I281" i="7"/>
  <c r="F274" i="7"/>
  <c r="F273" i="7"/>
  <c r="J274" i="7"/>
  <c r="J273" i="7"/>
  <c r="I274" i="7"/>
  <c r="I273" i="7"/>
  <c r="H274" i="7"/>
  <c r="H273" i="7"/>
  <c r="X1290" i="8"/>
  <c r="W1290" i="8"/>
  <c r="F266" i="7"/>
  <c r="K266" i="7" s="1"/>
  <c r="F265" i="7"/>
  <c r="K265" i="7" s="1"/>
  <c r="J266" i="7"/>
  <c r="J265" i="7"/>
  <c r="I266" i="7"/>
  <c r="I265" i="7"/>
  <c r="H266" i="7"/>
  <c r="H265" i="7"/>
  <c r="F270" i="7"/>
  <c r="K270" i="7" s="1"/>
  <c r="F269" i="7"/>
  <c r="K269" i="7" s="1"/>
  <c r="K273" i="7" s="1"/>
  <c r="J270" i="7"/>
  <c r="J269" i="7"/>
  <c r="I270" i="7"/>
  <c r="I269" i="7"/>
  <c r="H270" i="7"/>
  <c r="H269" i="7"/>
  <c r="R266" i="7"/>
  <c r="Q266" i="7"/>
  <c r="P266" i="7"/>
  <c r="O266" i="7"/>
  <c r="R265" i="7"/>
  <c r="Q265" i="7"/>
  <c r="P265" i="7"/>
  <c r="O265" i="7"/>
  <c r="N266" i="7"/>
  <c r="N265" i="7"/>
  <c r="L266" i="7"/>
  <c r="L265" i="7"/>
  <c r="R270" i="7"/>
  <c r="Q270" i="7"/>
  <c r="P270" i="7"/>
  <c r="O270" i="7"/>
  <c r="R269" i="7"/>
  <c r="Q269" i="7"/>
  <c r="P269" i="7"/>
  <c r="O269" i="7"/>
  <c r="N270" i="7"/>
  <c r="N269" i="7"/>
  <c r="L270" i="7"/>
  <c r="L269" i="7"/>
  <c r="I262" i="7"/>
  <c r="J262" i="7" s="1"/>
  <c r="K262" i="7" s="1"/>
  <c r="L262" i="7" s="1"/>
  <c r="N262" i="7" s="1"/>
  <c r="O262" i="7" s="1"/>
  <c r="P262" i="7" s="1"/>
  <c r="Q262" i="7" s="1"/>
  <c r="R262" i="7" s="1"/>
  <c r="R178" i="7"/>
  <c r="Q178" i="7"/>
  <c r="P178" i="7"/>
  <c r="O178" i="7"/>
  <c r="N178" i="7"/>
  <c r="L178" i="7"/>
  <c r="K178" i="7"/>
  <c r="J178" i="7"/>
  <c r="I178" i="7"/>
  <c r="R177" i="7"/>
  <c r="Q177" i="7"/>
  <c r="P177" i="7"/>
  <c r="O177" i="7"/>
  <c r="N177" i="7"/>
  <c r="L177" i="7"/>
  <c r="K177" i="7"/>
  <c r="J177" i="7"/>
  <c r="I177" i="7"/>
  <c r="R176" i="7"/>
  <c r="Q176" i="7"/>
  <c r="P176" i="7"/>
  <c r="O176" i="7"/>
  <c r="N176" i="7"/>
  <c r="L176" i="7"/>
  <c r="K176" i="7"/>
  <c r="J176" i="7"/>
  <c r="I176" i="7"/>
  <c r="R175" i="7"/>
  <c r="Q175" i="7"/>
  <c r="P175" i="7"/>
  <c r="O175" i="7"/>
  <c r="N175" i="7"/>
  <c r="L175" i="7"/>
  <c r="K175" i="7"/>
  <c r="J175" i="7"/>
  <c r="I175" i="7"/>
  <c r="R174" i="7"/>
  <c r="Q174" i="7"/>
  <c r="P174" i="7"/>
  <c r="O174" i="7"/>
  <c r="N174" i="7"/>
  <c r="L174" i="7"/>
  <c r="K174" i="7"/>
  <c r="J174" i="7"/>
  <c r="I174" i="7"/>
  <c r="R173" i="7"/>
  <c r="Q173" i="7"/>
  <c r="P173" i="7"/>
  <c r="O173" i="7"/>
  <c r="N173" i="7"/>
  <c r="L173" i="7"/>
  <c r="K173" i="7"/>
  <c r="J173" i="7"/>
  <c r="I173" i="7"/>
  <c r="H178" i="7"/>
  <c r="H177" i="7"/>
  <c r="H176" i="7"/>
  <c r="H175" i="7"/>
  <c r="H174" i="7"/>
  <c r="H173" i="7"/>
  <c r="R87" i="7"/>
  <c r="AL87" i="7" s="1"/>
  <c r="Q87" i="7"/>
  <c r="AK87" i="7" s="1"/>
  <c r="P87" i="7"/>
  <c r="AJ87" i="7" s="1"/>
  <c r="O87" i="7"/>
  <c r="AI87" i="7" s="1"/>
  <c r="N87" i="7"/>
  <c r="AH87" i="7" s="1"/>
  <c r="L87" i="7"/>
  <c r="K87" i="7"/>
  <c r="J87" i="7"/>
  <c r="I87" i="7"/>
  <c r="R86" i="7"/>
  <c r="AL86" i="7" s="1"/>
  <c r="Q86" i="7"/>
  <c r="AK86" i="7" s="1"/>
  <c r="P86" i="7"/>
  <c r="AJ86" i="7" s="1"/>
  <c r="O86" i="7"/>
  <c r="AI86" i="7" s="1"/>
  <c r="N86" i="7"/>
  <c r="AH86" i="7" s="1"/>
  <c r="L86" i="7"/>
  <c r="K86" i="7"/>
  <c r="J86" i="7"/>
  <c r="I86" i="7"/>
  <c r="R85" i="7"/>
  <c r="AL85" i="7" s="1"/>
  <c r="Q85" i="7"/>
  <c r="AK85" i="7" s="1"/>
  <c r="P85" i="7"/>
  <c r="AJ85" i="7" s="1"/>
  <c r="O85" i="7"/>
  <c r="AI85" i="7" s="1"/>
  <c r="N85" i="7"/>
  <c r="AH85" i="7" s="1"/>
  <c r="L85" i="7"/>
  <c r="K85" i="7"/>
  <c r="J85" i="7"/>
  <c r="I85" i="7"/>
  <c r="R84" i="7"/>
  <c r="AL84" i="7" s="1"/>
  <c r="Q84" i="7"/>
  <c r="AK84" i="7" s="1"/>
  <c r="P84" i="7"/>
  <c r="AJ84" i="7" s="1"/>
  <c r="O84" i="7"/>
  <c r="AI84" i="7" s="1"/>
  <c r="N84" i="7"/>
  <c r="AH84" i="7" s="1"/>
  <c r="L84" i="7"/>
  <c r="K84" i="7"/>
  <c r="J84" i="7"/>
  <c r="I84" i="7"/>
  <c r="R82" i="7"/>
  <c r="AL82" i="7" s="1"/>
  <c r="Q82" i="7"/>
  <c r="AK82" i="7" s="1"/>
  <c r="P82" i="7"/>
  <c r="AJ82" i="7" s="1"/>
  <c r="O82" i="7"/>
  <c r="AI82" i="7" s="1"/>
  <c r="N82" i="7"/>
  <c r="AH82" i="7" s="1"/>
  <c r="L82" i="7"/>
  <c r="K82" i="7"/>
  <c r="J82" i="7"/>
  <c r="I82" i="7"/>
  <c r="R81" i="7"/>
  <c r="AL81" i="7" s="1"/>
  <c r="Q81" i="7"/>
  <c r="AK81" i="7" s="1"/>
  <c r="P81" i="7"/>
  <c r="AJ81" i="7" s="1"/>
  <c r="O81" i="7"/>
  <c r="AI81" i="7" s="1"/>
  <c r="N81" i="7"/>
  <c r="AH81" i="7" s="1"/>
  <c r="L81" i="7"/>
  <c r="K81" i="7"/>
  <c r="J81" i="7"/>
  <c r="I81" i="7"/>
  <c r="R79" i="7"/>
  <c r="AL79" i="7" s="1"/>
  <c r="Q79" i="7"/>
  <c r="AK79" i="7" s="1"/>
  <c r="P79" i="7"/>
  <c r="AJ79" i="7" s="1"/>
  <c r="O79" i="7"/>
  <c r="AI79" i="7" s="1"/>
  <c r="N79" i="7"/>
  <c r="AH79" i="7" s="1"/>
  <c r="L79" i="7"/>
  <c r="K79" i="7"/>
  <c r="J79" i="7"/>
  <c r="I79" i="7"/>
  <c r="R78" i="7"/>
  <c r="AL78" i="7" s="1"/>
  <c r="Q78" i="7"/>
  <c r="AK78" i="7" s="1"/>
  <c r="P78" i="7"/>
  <c r="AJ78" i="7" s="1"/>
  <c r="O78" i="7"/>
  <c r="AI78" i="7" s="1"/>
  <c r="N78" i="7"/>
  <c r="AH78" i="7" s="1"/>
  <c r="L78" i="7"/>
  <c r="K78" i="7"/>
  <c r="J78" i="7"/>
  <c r="I78" i="7"/>
  <c r="R77" i="7"/>
  <c r="AL77" i="7" s="1"/>
  <c r="Q77" i="7"/>
  <c r="AK77" i="7" s="1"/>
  <c r="P77" i="7"/>
  <c r="AJ77" i="7" s="1"/>
  <c r="O77" i="7"/>
  <c r="AI77" i="7" s="1"/>
  <c r="N77" i="7"/>
  <c r="AH77" i="7" s="1"/>
  <c r="L77" i="7"/>
  <c r="K77" i="7"/>
  <c r="J77" i="7"/>
  <c r="I77" i="7"/>
  <c r="R76" i="7"/>
  <c r="AL76" i="7" s="1"/>
  <c r="Q76" i="7"/>
  <c r="AK76" i="7" s="1"/>
  <c r="P76" i="7"/>
  <c r="AJ76" i="7" s="1"/>
  <c r="O76" i="7"/>
  <c r="AI76" i="7" s="1"/>
  <c r="N76" i="7"/>
  <c r="AH76" i="7" s="1"/>
  <c r="L76" i="7"/>
  <c r="K76" i="7"/>
  <c r="J76" i="7"/>
  <c r="I76" i="7"/>
  <c r="R74" i="7"/>
  <c r="AL74" i="7" s="1"/>
  <c r="Q74" i="7"/>
  <c r="AK74" i="7" s="1"/>
  <c r="P74" i="7"/>
  <c r="AJ74" i="7" s="1"/>
  <c r="O74" i="7"/>
  <c r="AI74" i="7" s="1"/>
  <c r="N74" i="7"/>
  <c r="AH74" i="7" s="1"/>
  <c r="L74" i="7"/>
  <c r="K74" i="7"/>
  <c r="J74" i="7"/>
  <c r="I74" i="7"/>
  <c r="R73" i="7"/>
  <c r="AL73" i="7" s="1"/>
  <c r="Q73" i="7"/>
  <c r="AK73" i="7" s="1"/>
  <c r="P73" i="7"/>
  <c r="AJ73" i="7" s="1"/>
  <c r="O73" i="7"/>
  <c r="AI73" i="7" s="1"/>
  <c r="N73" i="7"/>
  <c r="AH73" i="7" s="1"/>
  <c r="L73" i="7"/>
  <c r="K73" i="7"/>
  <c r="J73" i="7"/>
  <c r="I73" i="7"/>
  <c r="R72" i="7"/>
  <c r="AL72" i="7" s="1"/>
  <c r="Q72" i="7"/>
  <c r="AK72" i="7" s="1"/>
  <c r="P72" i="7"/>
  <c r="AJ72" i="7" s="1"/>
  <c r="O72" i="7"/>
  <c r="AI72" i="7" s="1"/>
  <c r="N72" i="7"/>
  <c r="AH72" i="7" s="1"/>
  <c r="L72" i="7"/>
  <c r="K72" i="7"/>
  <c r="J72" i="7"/>
  <c r="I72" i="7"/>
  <c r="R71" i="7"/>
  <c r="Q71" i="7"/>
  <c r="P71" i="7"/>
  <c r="O71" i="7"/>
  <c r="N71" i="7"/>
  <c r="L71" i="7"/>
  <c r="K71" i="7"/>
  <c r="J71" i="7"/>
  <c r="I71" i="7"/>
  <c r="H87" i="7"/>
  <c r="H86" i="7"/>
  <c r="H85" i="7"/>
  <c r="H84" i="7"/>
  <c r="H82" i="7"/>
  <c r="H81" i="7"/>
  <c r="H79" i="7"/>
  <c r="H78" i="7"/>
  <c r="H77" i="7"/>
  <c r="H76" i="7"/>
  <c r="H74" i="7"/>
  <c r="H73" i="7"/>
  <c r="H72" i="7"/>
  <c r="H70" i="7"/>
  <c r="H71" i="7"/>
  <c r="R27" i="7"/>
  <c r="Q27" i="7"/>
  <c r="AK27" i="7" s="1"/>
  <c r="P27" i="7"/>
  <c r="AJ27" i="7" s="1"/>
  <c r="O27" i="7"/>
  <c r="AI27" i="7" s="1"/>
  <c r="N27" i="7"/>
  <c r="AH27" i="7" s="1"/>
  <c r="L27" i="7"/>
  <c r="X27" i="7" s="1"/>
  <c r="K27" i="7"/>
  <c r="W27" i="7" s="1"/>
  <c r="J27" i="7"/>
  <c r="I27" i="7"/>
  <c r="R26" i="7"/>
  <c r="Q26" i="7"/>
  <c r="AK26" i="7" s="1"/>
  <c r="P26" i="7"/>
  <c r="AJ26" i="7" s="1"/>
  <c r="O26" i="7"/>
  <c r="AI26" i="7" s="1"/>
  <c r="N26" i="7"/>
  <c r="AH26" i="7" s="1"/>
  <c r="L26" i="7"/>
  <c r="X26" i="7" s="1"/>
  <c r="K26" i="7"/>
  <c r="W26" i="7" s="1"/>
  <c r="J26" i="7"/>
  <c r="I26" i="7"/>
  <c r="R25" i="7"/>
  <c r="Q25" i="7"/>
  <c r="AK25" i="7" s="1"/>
  <c r="P25" i="7"/>
  <c r="AJ25" i="7" s="1"/>
  <c r="O25" i="7"/>
  <c r="AI25" i="7" s="1"/>
  <c r="N25" i="7"/>
  <c r="AH25" i="7" s="1"/>
  <c r="L25" i="7"/>
  <c r="X25" i="7" s="1"/>
  <c r="K25" i="7"/>
  <c r="W25" i="7" s="1"/>
  <c r="J25" i="7"/>
  <c r="I25" i="7"/>
  <c r="R24" i="7"/>
  <c r="Q24" i="7"/>
  <c r="AK24" i="7" s="1"/>
  <c r="P24" i="7"/>
  <c r="AJ24" i="7" s="1"/>
  <c r="O24" i="7"/>
  <c r="AI24" i="7" s="1"/>
  <c r="N24" i="7"/>
  <c r="AH24" i="7" s="1"/>
  <c r="L24" i="7"/>
  <c r="X24" i="7" s="1"/>
  <c r="K24" i="7"/>
  <c r="W24" i="7" s="1"/>
  <c r="J24" i="7"/>
  <c r="I24" i="7"/>
  <c r="R22" i="7"/>
  <c r="Q22" i="7"/>
  <c r="AK22" i="7" s="1"/>
  <c r="P22" i="7"/>
  <c r="AJ22" i="7" s="1"/>
  <c r="O22" i="7"/>
  <c r="AI22" i="7" s="1"/>
  <c r="N22" i="7"/>
  <c r="AH22" i="7" s="1"/>
  <c r="L22" i="7"/>
  <c r="X22" i="7" s="1"/>
  <c r="K22" i="7"/>
  <c r="W22" i="7" s="1"/>
  <c r="J22" i="7"/>
  <c r="I22" i="7"/>
  <c r="R21" i="7"/>
  <c r="Q21" i="7"/>
  <c r="AK21" i="7" s="1"/>
  <c r="P21" i="7"/>
  <c r="AJ21" i="7" s="1"/>
  <c r="O21" i="7"/>
  <c r="AI21" i="7" s="1"/>
  <c r="N21" i="7"/>
  <c r="AH21" i="7" s="1"/>
  <c r="L21" i="7"/>
  <c r="X21" i="7" s="1"/>
  <c r="K21" i="7"/>
  <c r="W21" i="7" s="1"/>
  <c r="J21" i="7"/>
  <c r="I21" i="7"/>
  <c r="R19" i="7"/>
  <c r="Q19" i="7"/>
  <c r="AK19" i="7" s="1"/>
  <c r="P19" i="7"/>
  <c r="AJ19" i="7" s="1"/>
  <c r="O19" i="7"/>
  <c r="AI19" i="7" s="1"/>
  <c r="N19" i="7"/>
  <c r="AH19" i="7" s="1"/>
  <c r="L19" i="7"/>
  <c r="K19" i="7"/>
  <c r="W19" i="7" s="1"/>
  <c r="J19" i="7"/>
  <c r="I19" i="7"/>
  <c r="R18" i="7"/>
  <c r="Q18" i="7"/>
  <c r="AK18" i="7" s="1"/>
  <c r="P18" i="7"/>
  <c r="AJ18" i="7" s="1"/>
  <c r="O18" i="7"/>
  <c r="AI18" i="7" s="1"/>
  <c r="N18" i="7"/>
  <c r="AH18" i="7" s="1"/>
  <c r="L18" i="7"/>
  <c r="X18" i="7" s="1"/>
  <c r="K18" i="7"/>
  <c r="W18" i="7" s="1"/>
  <c r="J18" i="7"/>
  <c r="I18" i="7"/>
  <c r="R17" i="7"/>
  <c r="Q17" i="7"/>
  <c r="AK17" i="7" s="1"/>
  <c r="P17" i="7"/>
  <c r="AJ17" i="7" s="1"/>
  <c r="O17" i="7"/>
  <c r="AI17" i="7" s="1"/>
  <c r="N17" i="7"/>
  <c r="AH17" i="7" s="1"/>
  <c r="L17" i="7"/>
  <c r="X17" i="7" s="1"/>
  <c r="K17" i="7"/>
  <c r="W17" i="7" s="1"/>
  <c r="J17" i="7"/>
  <c r="I17" i="7"/>
  <c r="R16" i="7"/>
  <c r="Q16" i="7"/>
  <c r="AK16" i="7" s="1"/>
  <c r="P16" i="7"/>
  <c r="AJ16" i="7" s="1"/>
  <c r="O16" i="7"/>
  <c r="AI16" i="7" s="1"/>
  <c r="N16" i="7"/>
  <c r="AH16" i="7" s="1"/>
  <c r="L16" i="7"/>
  <c r="X16" i="7" s="1"/>
  <c r="K16" i="7"/>
  <c r="W16" i="7" s="1"/>
  <c r="J16" i="7"/>
  <c r="I16" i="7"/>
  <c r="R14" i="7"/>
  <c r="Q14" i="7"/>
  <c r="AK14" i="7" s="1"/>
  <c r="P14" i="7"/>
  <c r="AJ14" i="7" s="1"/>
  <c r="O14" i="7"/>
  <c r="AI14" i="7" s="1"/>
  <c r="N14" i="7"/>
  <c r="AH14" i="7" s="1"/>
  <c r="L14" i="7"/>
  <c r="X14" i="7" s="1"/>
  <c r="K14" i="7"/>
  <c r="W14" i="7" s="1"/>
  <c r="J14" i="7"/>
  <c r="I14" i="7"/>
  <c r="R13" i="7"/>
  <c r="Q13" i="7"/>
  <c r="AK13" i="7" s="1"/>
  <c r="P13" i="7"/>
  <c r="AJ13" i="7" s="1"/>
  <c r="O13" i="7"/>
  <c r="AI13" i="7" s="1"/>
  <c r="N13" i="7"/>
  <c r="AH13" i="7" s="1"/>
  <c r="L13" i="7"/>
  <c r="X13" i="7" s="1"/>
  <c r="K13" i="7"/>
  <c r="W13" i="7" s="1"/>
  <c r="J13" i="7"/>
  <c r="I13" i="7"/>
  <c r="R12" i="7"/>
  <c r="Q12" i="7"/>
  <c r="AK12" i="7" s="1"/>
  <c r="P12" i="7"/>
  <c r="AJ12" i="7" s="1"/>
  <c r="O12" i="7"/>
  <c r="AI12" i="7" s="1"/>
  <c r="N12" i="7"/>
  <c r="AH12" i="7" s="1"/>
  <c r="L12" i="7"/>
  <c r="X12" i="7" s="1"/>
  <c r="K12" i="7"/>
  <c r="W12" i="7" s="1"/>
  <c r="J12" i="7"/>
  <c r="I12" i="7"/>
  <c r="R11" i="7"/>
  <c r="Q11" i="7"/>
  <c r="AK11" i="7" s="1"/>
  <c r="P11" i="7"/>
  <c r="AJ11" i="7" s="1"/>
  <c r="O11" i="7"/>
  <c r="AI11" i="7" s="1"/>
  <c r="N11" i="7"/>
  <c r="AH11" i="7" s="1"/>
  <c r="L11" i="7"/>
  <c r="K11" i="7"/>
  <c r="J11" i="7"/>
  <c r="I11" i="7"/>
  <c r="H27" i="7"/>
  <c r="H26" i="7"/>
  <c r="H25" i="7"/>
  <c r="H22" i="7"/>
  <c r="H19" i="7"/>
  <c r="H18" i="7"/>
  <c r="H17" i="7"/>
  <c r="H14" i="7"/>
  <c r="H135" i="7" s="1"/>
  <c r="H13" i="7"/>
  <c r="H134" i="7" s="1"/>
  <c r="H12" i="7"/>
  <c r="H133" i="7" s="1"/>
  <c r="H24" i="7"/>
  <c r="H21" i="7"/>
  <c r="H16" i="7"/>
  <c r="H117" i="7" s="1"/>
  <c r="H11" i="7"/>
  <c r="I7" i="7"/>
  <c r="J7" i="7" s="1"/>
  <c r="K7" i="7" s="1"/>
  <c r="L7" i="7" s="1"/>
  <c r="N7" i="7" s="1"/>
  <c r="O7" i="7" s="1"/>
  <c r="P7" i="7" s="1"/>
  <c r="Q7" i="7" s="1"/>
  <c r="R7" i="7" s="1"/>
  <c r="AL14" i="7" l="1"/>
  <c r="A14" i="7"/>
  <c r="AL25" i="7"/>
  <c r="A25" i="7"/>
  <c r="AL16" i="7"/>
  <c r="A16" i="7"/>
  <c r="AL26" i="7"/>
  <c r="A26" i="7"/>
  <c r="AL17" i="7"/>
  <c r="A17" i="7"/>
  <c r="AL27" i="7"/>
  <c r="A27" i="7"/>
  <c r="AL18" i="7"/>
  <c r="A18" i="7"/>
  <c r="AL19" i="7"/>
  <c r="A19" i="7"/>
  <c r="AL11" i="7"/>
  <c r="A11" i="7"/>
  <c r="AL21" i="7"/>
  <c r="A21" i="7"/>
  <c r="AL12" i="7"/>
  <c r="A12" i="7"/>
  <c r="AL22" i="7"/>
  <c r="A22" i="7"/>
  <c r="AL13" i="7"/>
  <c r="A13" i="7"/>
  <c r="AL24" i="7"/>
  <c r="A24" i="7"/>
  <c r="J264" i="7"/>
  <c r="I264" i="7"/>
  <c r="H137" i="7"/>
  <c r="H264" i="7"/>
  <c r="K274" i="7"/>
  <c r="AJ71" i="7"/>
  <c r="AK71" i="7"/>
  <c r="AL71" i="7"/>
  <c r="AH71" i="7"/>
  <c r="H132" i="7"/>
  <c r="W11" i="7"/>
  <c r="AI71" i="7"/>
  <c r="M270" i="7"/>
  <c r="H20" i="7"/>
  <c r="I128" i="7"/>
  <c r="L264" i="7"/>
  <c r="L212" i="7" s="1"/>
  <c r="R264" i="7"/>
  <c r="R212" i="7" s="1"/>
  <c r="H283" i="7"/>
  <c r="H291" i="7" s="1"/>
  <c r="P283" i="7"/>
  <c r="P291" i="7" s="1"/>
  <c r="Q283" i="7"/>
  <c r="Q291" i="7" s="1"/>
  <c r="R283" i="7"/>
  <c r="R291" i="7" s="1"/>
  <c r="N283" i="7"/>
  <c r="N291" i="7" s="1"/>
  <c r="Q268" i="7"/>
  <c r="Q211" i="7" s="1"/>
  <c r="N264" i="7"/>
  <c r="N212" i="7" s="1"/>
  <c r="Q264" i="7"/>
  <c r="Q212" i="7" s="1"/>
  <c r="R268" i="7"/>
  <c r="R211" i="7" s="1"/>
  <c r="O283" i="7"/>
  <c r="O291" i="7" s="1"/>
  <c r="M273" i="7"/>
  <c r="N273" i="7" s="1"/>
  <c r="O273" i="7" s="1"/>
  <c r="P273" i="7" s="1"/>
  <c r="Q273" i="7" s="1"/>
  <c r="R273" i="7" s="1"/>
  <c r="O268" i="7"/>
  <c r="O211" i="7" s="1"/>
  <c r="O264" i="7"/>
  <c r="O212" i="7" s="1"/>
  <c r="P264" i="7"/>
  <c r="P212" i="7" s="1"/>
  <c r="L268" i="7"/>
  <c r="L211" i="7" s="1"/>
  <c r="I283" i="7"/>
  <c r="I291" i="7" s="1"/>
  <c r="M288" i="7"/>
  <c r="M287" i="7" s="1"/>
  <c r="N93" i="7"/>
  <c r="N268" i="7"/>
  <c r="N211" i="7" s="1"/>
  <c r="J283" i="7"/>
  <c r="J291" i="7" s="1"/>
  <c r="K283" i="7"/>
  <c r="K291" i="7" s="1"/>
  <c r="P268" i="7"/>
  <c r="P211" i="7" s="1"/>
  <c r="M274" i="7"/>
  <c r="N274" i="7" s="1"/>
  <c r="O274" i="7" s="1"/>
  <c r="P274" i="7" s="1"/>
  <c r="Q274" i="7" s="1"/>
  <c r="R274" i="7" s="1"/>
  <c r="M283" i="7"/>
  <c r="L283" i="7"/>
  <c r="L291" i="7" s="1"/>
  <c r="U24" i="7"/>
  <c r="M269" i="7"/>
  <c r="M265" i="7"/>
  <c r="K264" i="7"/>
  <c r="M266" i="7"/>
  <c r="K268" i="7"/>
  <c r="J268" i="7"/>
  <c r="I268" i="7"/>
  <c r="H268" i="7"/>
  <c r="H120" i="7"/>
  <c r="P117" i="7"/>
  <c r="J123" i="7"/>
  <c r="I125" i="7"/>
  <c r="R125" i="7"/>
  <c r="Q126" i="7"/>
  <c r="P127" i="7"/>
  <c r="O128" i="7"/>
  <c r="R114" i="7"/>
  <c r="J114" i="7"/>
  <c r="Q117" i="7"/>
  <c r="O119" i="7"/>
  <c r="N120" i="7"/>
  <c r="J125" i="7"/>
  <c r="I126" i="7"/>
  <c r="R126" i="7"/>
  <c r="Q127" i="7"/>
  <c r="P128" i="7"/>
  <c r="J113" i="7"/>
  <c r="N119" i="7"/>
  <c r="L112" i="7"/>
  <c r="R115" i="7"/>
  <c r="H123" i="7"/>
  <c r="Q115" i="7"/>
  <c r="L120" i="7"/>
  <c r="P118" i="7"/>
  <c r="I114" i="7"/>
  <c r="O118" i="7"/>
  <c r="I115" i="7"/>
  <c r="H118" i="7"/>
  <c r="I117" i="7"/>
  <c r="I112" i="7"/>
  <c r="O115" i="7"/>
  <c r="O126" i="7"/>
  <c r="N127" i="7"/>
  <c r="L128" i="7"/>
  <c r="H127" i="7"/>
  <c r="P112" i="7"/>
  <c r="O113" i="7"/>
  <c r="N114" i="7"/>
  <c r="J118" i="7"/>
  <c r="I119" i="7"/>
  <c r="R119" i="7"/>
  <c r="Q120" i="7"/>
  <c r="P122" i="7"/>
  <c r="O123" i="7"/>
  <c r="N125" i="7"/>
  <c r="J128" i="7"/>
  <c r="H125" i="7"/>
  <c r="H126" i="7"/>
  <c r="N113" i="7"/>
  <c r="I118" i="7"/>
  <c r="R118" i="7"/>
  <c r="P120" i="7"/>
  <c r="O122" i="7"/>
  <c r="N123" i="7"/>
  <c r="J127" i="7"/>
  <c r="R128" i="7"/>
  <c r="H128" i="7"/>
  <c r="P113" i="7"/>
  <c r="O114" i="7"/>
  <c r="N115" i="7"/>
  <c r="J119" i="7"/>
  <c r="R120" i="7"/>
  <c r="Q122" i="7"/>
  <c r="O125" i="7"/>
  <c r="N126" i="7"/>
  <c r="O112" i="7"/>
  <c r="J117" i="7"/>
  <c r="Q119" i="7"/>
  <c r="R122" i="7"/>
  <c r="K123" i="7"/>
  <c r="L125" i="7"/>
  <c r="R112" i="7"/>
  <c r="Q113" i="7"/>
  <c r="P114" i="7"/>
  <c r="N117" i="7"/>
  <c r="J120" i="7"/>
  <c r="I122" i="7"/>
  <c r="Q123" i="7"/>
  <c r="P125" i="7"/>
  <c r="K113" i="7"/>
  <c r="L114" i="7"/>
  <c r="R113" i="7"/>
  <c r="O117" i="7"/>
  <c r="I123" i="7"/>
  <c r="Q125" i="7"/>
  <c r="N128" i="7"/>
  <c r="H119" i="7"/>
  <c r="K119" i="7"/>
  <c r="J112" i="7"/>
  <c r="I113" i="7"/>
  <c r="Q114" i="7"/>
  <c r="P115" i="7"/>
  <c r="N118" i="7"/>
  <c r="J122" i="7"/>
  <c r="R123" i="7"/>
  <c r="P126" i="7"/>
  <c r="O127" i="7"/>
  <c r="K127" i="7"/>
  <c r="N112" i="7"/>
  <c r="J115" i="7"/>
  <c r="R117" i="7"/>
  <c r="Q118" i="7"/>
  <c r="P119" i="7"/>
  <c r="O120" i="7"/>
  <c r="N122" i="7"/>
  <c r="J126" i="7"/>
  <c r="I127" i="7"/>
  <c r="R127" i="7"/>
  <c r="Q128" i="7"/>
  <c r="Q112" i="7"/>
  <c r="L117" i="7"/>
  <c r="I120" i="7"/>
  <c r="P123" i="7"/>
  <c r="L127" i="7"/>
  <c r="K128" i="7"/>
  <c r="K120" i="7"/>
  <c r="K115" i="7"/>
  <c r="L115" i="7"/>
  <c r="K118" i="7"/>
  <c r="L123" i="7"/>
  <c r="K126" i="7"/>
  <c r="K112" i="7"/>
  <c r="L118" i="7"/>
  <c r="H122" i="7"/>
  <c r="L126" i="7"/>
  <c r="L113" i="7"/>
  <c r="L119" i="7"/>
  <c r="K122" i="7"/>
  <c r="K114" i="7"/>
  <c r="K117" i="7"/>
  <c r="L122" i="7"/>
  <c r="K125" i="7"/>
  <c r="Y13" i="7"/>
  <c r="J105" i="7"/>
  <c r="N98" i="7"/>
  <c r="I52" i="7"/>
  <c r="H99" i="7"/>
  <c r="J91" i="7"/>
  <c r="I92" i="7"/>
  <c r="R92" i="7"/>
  <c r="Q93" i="7"/>
  <c r="P94" i="7"/>
  <c r="O96" i="7"/>
  <c r="N97" i="7"/>
  <c r="L98" i="7"/>
  <c r="K99" i="7"/>
  <c r="J101" i="7"/>
  <c r="I102" i="7"/>
  <c r="R102" i="7"/>
  <c r="Y24" i="7"/>
  <c r="Y27" i="7"/>
  <c r="R94" i="7"/>
  <c r="I105" i="7"/>
  <c r="P92" i="7"/>
  <c r="L96" i="7"/>
  <c r="J98" i="7"/>
  <c r="Q101" i="7"/>
  <c r="I91" i="7"/>
  <c r="R91" i="7"/>
  <c r="Q92" i="7"/>
  <c r="P93" i="7"/>
  <c r="O94" i="7"/>
  <c r="N96" i="7"/>
  <c r="L97" i="7"/>
  <c r="K98" i="7"/>
  <c r="J99" i="7"/>
  <c r="I101" i="7"/>
  <c r="R101" i="7"/>
  <c r="Q102" i="7"/>
  <c r="P104" i="7"/>
  <c r="O105" i="7"/>
  <c r="N106" i="7"/>
  <c r="L107" i="7"/>
  <c r="R58" i="7"/>
  <c r="Q59" i="7"/>
  <c r="L92" i="7"/>
  <c r="O99" i="7"/>
  <c r="H98" i="7"/>
  <c r="I54" i="7"/>
  <c r="R105" i="7"/>
  <c r="P107" i="7"/>
  <c r="P51" i="7"/>
  <c r="J57" i="7"/>
  <c r="P61" i="7"/>
  <c r="J67" i="7"/>
  <c r="Q104" i="7"/>
  <c r="P105" i="7"/>
  <c r="O106" i="7"/>
  <c r="N107" i="7"/>
  <c r="O52" i="7"/>
  <c r="O62" i="7"/>
  <c r="R106" i="7"/>
  <c r="N94" i="7"/>
  <c r="H104" i="7"/>
  <c r="J94" i="7"/>
  <c r="Q97" i="7"/>
  <c r="N101" i="7"/>
  <c r="J52" i="7"/>
  <c r="I93" i="7"/>
  <c r="R53" i="7"/>
  <c r="Q54" i="7"/>
  <c r="O57" i="7"/>
  <c r="J62" i="7"/>
  <c r="I64" i="7"/>
  <c r="R64" i="7"/>
  <c r="Q65" i="7"/>
  <c r="P66" i="7"/>
  <c r="I97" i="7"/>
  <c r="I107" i="7"/>
  <c r="H101" i="7"/>
  <c r="P54" i="7"/>
  <c r="Y18" i="7"/>
  <c r="Q64" i="7"/>
  <c r="H102" i="7"/>
  <c r="K92" i="7"/>
  <c r="I94" i="7"/>
  <c r="P97" i="7"/>
  <c r="N99" i="7"/>
  <c r="L101" i="7"/>
  <c r="J104" i="7"/>
  <c r="Q106" i="7"/>
  <c r="N91" i="7"/>
  <c r="K93" i="7"/>
  <c r="R96" i="7"/>
  <c r="K104" i="7"/>
  <c r="I106" i="7"/>
  <c r="Q107" i="7"/>
  <c r="H105" i="7"/>
  <c r="N92" i="7"/>
  <c r="O91" i="7"/>
  <c r="L93" i="7"/>
  <c r="K94" i="7"/>
  <c r="J96" i="7"/>
  <c r="R97" i="7"/>
  <c r="Q98" i="7"/>
  <c r="P99" i="7"/>
  <c r="O101" i="7"/>
  <c r="N102" i="7"/>
  <c r="L104" i="7"/>
  <c r="K105" i="7"/>
  <c r="J106" i="7"/>
  <c r="R107" i="7"/>
  <c r="Y12" i="7"/>
  <c r="Y22" i="7"/>
  <c r="I65" i="7"/>
  <c r="H106" i="7"/>
  <c r="P91" i="7"/>
  <c r="O92" i="7"/>
  <c r="L94" i="7"/>
  <c r="K96" i="7"/>
  <c r="J97" i="7"/>
  <c r="I98" i="7"/>
  <c r="R98" i="7"/>
  <c r="Q99" i="7"/>
  <c r="P101" i="7"/>
  <c r="O102" i="7"/>
  <c r="N104" i="7"/>
  <c r="L105" i="7"/>
  <c r="K106" i="7"/>
  <c r="J107" i="7"/>
  <c r="H97" i="7"/>
  <c r="H107" i="7"/>
  <c r="Q91" i="7"/>
  <c r="O93" i="7"/>
  <c r="K97" i="7"/>
  <c r="I99" i="7"/>
  <c r="R99" i="7"/>
  <c r="P102" i="7"/>
  <c r="O104" i="7"/>
  <c r="N105" i="7"/>
  <c r="L106" i="7"/>
  <c r="K107" i="7"/>
  <c r="J92" i="7"/>
  <c r="R93" i="7"/>
  <c r="Q94" i="7"/>
  <c r="O97" i="7"/>
  <c r="K101" i="7"/>
  <c r="I104" i="7"/>
  <c r="R104" i="7"/>
  <c r="P106" i="7"/>
  <c r="J102" i="7"/>
  <c r="Q105" i="7"/>
  <c r="P56" i="7"/>
  <c r="P96" i="7"/>
  <c r="O67" i="7"/>
  <c r="O107" i="7"/>
  <c r="X19" i="7"/>
  <c r="Y19" i="7" s="1"/>
  <c r="L99" i="7"/>
  <c r="X11" i="7"/>
  <c r="L91" i="7"/>
  <c r="J53" i="7"/>
  <c r="J93" i="7"/>
  <c r="R54" i="7"/>
  <c r="Q56" i="7"/>
  <c r="Q96" i="7"/>
  <c r="P57" i="7"/>
  <c r="O58" i="7"/>
  <c r="O98" i="7"/>
  <c r="J64" i="7"/>
  <c r="H96" i="7"/>
  <c r="K91" i="7"/>
  <c r="Q66" i="7"/>
  <c r="K102" i="7"/>
  <c r="J54" i="7"/>
  <c r="I56" i="7"/>
  <c r="Q57" i="7"/>
  <c r="P58" i="7"/>
  <c r="J65" i="7"/>
  <c r="Q67" i="7"/>
  <c r="P98" i="7"/>
  <c r="L102" i="7"/>
  <c r="Y14" i="7"/>
  <c r="I57" i="7"/>
  <c r="R57" i="7"/>
  <c r="P59" i="7"/>
  <c r="J66" i="7"/>
  <c r="R67" i="7"/>
  <c r="R65" i="7"/>
  <c r="Q51" i="7"/>
  <c r="O53" i="7"/>
  <c r="R59" i="7"/>
  <c r="P62" i="7"/>
  <c r="I96" i="7"/>
  <c r="I51" i="7"/>
  <c r="P53" i="7"/>
  <c r="P67" i="7"/>
  <c r="P52" i="7"/>
  <c r="J58" i="7"/>
  <c r="Q61" i="7"/>
  <c r="O64" i="7"/>
  <c r="Q53" i="7"/>
  <c r="J61" i="7"/>
  <c r="P65" i="7"/>
  <c r="Y17" i="7"/>
  <c r="I59" i="7"/>
  <c r="Q52" i="7"/>
  <c r="I61" i="7"/>
  <c r="Q62" i="7"/>
  <c r="J51" i="7"/>
  <c r="R52" i="7"/>
  <c r="O56" i="7"/>
  <c r="I62" i="7"/>
  <c r="R62" i="7"/>
  <c r="O66" i="7"/>
  <c r="Q58" i="7"/>
  <c r="R51" i="7"/>
  <c r="J59" i="7"/>
  <c r="R61" i="7"/>
  <c r="O65" i="7"/>
  <c r="I53" i="7"/>
  <c r="R56" i="7"/>
  <c r="Y21" i="7"/>
  <c r="O51" i="7"/>
  <c r="J56" i="7"/>
  <c r="O61" i="7"/>
  <c r="I67" i="7"/>
  <c r="O59" i="7"/>
  <c r="R66" i="7"/>
  <c r="I66" i="7"/>
  <c r="I58" i="7"/>
  <c r="Y16" i="7"/>
  <c r="Y26" i="7"/>
  <c r="Y25" i="7"/>
  <c r="O54" i="7"/>
  <c r="P64" i="7"/>
  <c r="M19" i="7"/>
  <c r="AG19" i="7" s="1"/>
  <c r="J20" i="7"/>
  <c r="M73" i="7"/>
  <c r="AG73" i="7" s="1"/>
  <c r="M17" i="7"/>
  <c r="AG17" i="7" s="1"/>
  <c r="M71" i="7"/>
  <c r="M13" i="7"/>
  <c r="AG13" i="7" s="1"/>
  <c r="M24" i="7"/>
  <c r="AG24" i="7" s="1"/>
  <c r="M77" i="7"/>
  <c r="AG77" i="7" s="1"/>
  <c r="Q80" i="7"/>
  <c r="M87" i="7"/>
  <c r="AG87" i="7" s="1"/>
  <c r="M174" i="7"/>
  <c r="L80" i="7"/>
  <c r="M82" i="7"/>
  <c r="AG82" i="7" s="1"/>
  <c r="M177" i="7"/>
  <c r="O20" i="7"/>
  <c r="AI20" i="7" s="1"/>
  <c r="H15" i="7"/>
  <c r="L20" i="7"/>
  <c r="M22" i="7"/>
  <c r="AG22" i="7" s="1"/>
  <c r="M76" i="7"/>
  <c r="AG76" i="7" s="1"/>
  <c r="M86" i="7"/>
  <c r="AG86" i="7" s="1"/>
  <c r="M178" i="7"/>
  <c r="N80" i="7"/>
  <c r="M14" i="7"/>
  <c r="AG14" i="7" s="1"/>
  <c r="M25" i="7"/>
  <c r="AG25" i="7" s="1"/>
  <c r="M78" i="7"/>
  <c r="AG78" i="7" s="1"/>
  <c r="M16" i="7"/>
  <c r="AG16" i="7" s="1"/>
  <c r="M26" i="7"/>
  <c r="AG26" i="7" s="1"/>
  <c r="M79" i="7"/>
  <c r="AG79" i="7" s="1"/>
  <c r="I70" i="7"/>
  <c r="Q70" i="7"/>
  <c r="O83" i="7"/>
  <c r="N23" i="7"/>
  <c r="AH23" i="7" s="1"/>
  <c r="O75" i="7"/>
  <c r="M175" i="7"/>
  <c r="R70" i="7"/>
  <c r="M173" i="7"/>
  <c r="M18" i="7"/>
  <c r="AG18" i="7" s="1"/>
  <c r="Q20" i="7"/>
  <c r="AK20" i="7" s="1"/>
  <c r="M27" i="7"/>
  <c r="AG27" i="7" s="1"/>
  <c r="J80" i="7"/>
  <c r="M176" i="7"/>
  <c r="R20" i="7"/>
  <c r="M72" i="7"/>
  <c r="AG72" i="7" s="1"/>
  <c r="M12" i="7"/>
  <c r="AG12" i="7" s="1"/>
  <c r="M21" i="7"/>
  <c r="AG21" i="7" s="1"/>
  <c r="M74" i="7"/>
  <c r="AG74" i="7" s="1"/>
  <c r="M84" i="7"/>
  <c r="M85" i="7"/>
  <c r="R80" i="7"/>
  <c r="M81" i="7"/>
  <c r="AG81" i="7" s="1"/>
  <c r="O15" i="7"/>
  <c r="AI15" i="7" s="1"/>
  <c r="I80" i="7"/>
  <c r="K10" i="7"/>
  <c r="O23" i="7"/>
  <c r="AI23" i="7" s="1"/>
  <c r="H80" i="7"/>
  <c r="Q23" i="7"/>
  <c r="AK23" i="7" s="1"/>
  <c r="M11" i="7"/>
  <c r="AG11" i="7" s="1"/>
  <c r="I23" i="7"/>
  <c r="R23" i="7"/>
  <c r="P23" i="7"/>
  <c r="AJ23" i="7" s="1"/>
  <c r="O70" i="7"/>
  <c r="I15" i="7"/>
  <c r="R15" i="7"/>
  <c r="Q15" i="7"/>
  <c r="AK15" i="7" s="1"/>
  <c r="P15" i="7"/>
  <c r="AJ15" i="7" s="1"/>
  <c r="K20" i="7"/>
  <c r="O10" i="7"/>
  <c r="AI10" i="7" s="1"/>
  <c r="N10" i="7"/>
  <c r="AH10" i="7" s="1"/>
  <c r="N20" i="7"/>
  <c r="AH20" i="7" s="1"/>
  <c r="H75" i="7"/>
  <c r="O80" i="7"/>
  <c r="O100" i="7" s="1"/>
  <c r="P70" i="7"/>
  <c r="L23" i="7"/>
  <c r="H172" i="7"/>
  <c r="H251" i="7" s="1"/>
  <c r="P20" i="7"/>
  <c r="AJ20" i="7" s="1"/>
  <c r="J23" i="7"/>
  <c r="H23" i="7"/>
  <c r="L10" i="7"/>
  <c r="I20" i="7"/>
  <c r="P83" i="7"/>
  <c r="P75" i="7"/>
  <c r="P95" i="7" s="1"/>
  <c r="L172" i="7"/>
  <c r="H83" i="7"/>
  <c r="N70" i="7"/>
  <c r="L70" i="7"/>
  <c r="K70" i="7"/>
  <c r="J70" i="7"/>
  <c r="Q10" i="7"/>
  <c r="AK10" i="7" s="1"/>
  <c r="I75" i="7"/>
  <c r="R75" i="7"/>
  <c r="Q75" i="7"/>
  <c r="P80" i="7"/>
  <c r="K172" i="7"/>
  <c r="J172" i="7"/>
  <c r="J251" i="7" s="1"/>
  <c r="I172" i="7"/>
  <c r="I251" i="7" s="1"/>
  <c r="R172" i="7"/>
  <c r="S172" i="7" s="1"/>
  <c r="Q172" i="7"/>
  <c r="J10" i="7"/>
  <c r="I10" i="7"/>
  <c r="R10" i="7"/>
  <c r="P10" i="7"/>
  <c r="AJ10" i="7" s="1"/>
  <c r="N83" i="7"/>
  <c r="L83" i="7"/>
  <c r="K83" i="7"/>
  <c r="J83" i="7"/>
  <c r="K15" i="7"/>
  <c r="L75" i="7"/>
  <c r="H10" i="7"/>
  <c r="K23" i="7"/>
  <c r="N75" i="7"/>
  <c r="K75" i="7"/>
  <c r="J75" i="7"/>
  <c r="K80" i="7"/>
  <c r="P172" i="7"/>
  <c r="O172" i="7"/>
  <c r="N172" i="7"/>
  <c r="N15" i="7"/>
  <c r="AH15" i="7" s="1"/>
  <c r="L15" i="7"/>
  <c r="J15" i="7"/>
  <c r="I83" i="7"/>
  <c r="R83" i="7"/>
  <c r="Q83" i="7"/>
  <c r="M268" i="7" l="1"/>
  <c r="Y11" i="7"/>
  <c r="O69" i="7"/>
  <c r="P69" i="7"/>
  <c r="P298" i="7" s="1"/>
  <c r="AL10" i="7"/>
  <c r="A10" i="7"/>
  <c r="AL15" i="7"/>
  <c r="A15" i="7"/>
  <c r="N90" i="7"/>
  <c r="N69" i="7"/>
  <c r="N298" i="7" s="1"/>
  <c r="Q69" i="7"/>
  <c r="AL23" i="7"/>
  <c r="A23" i="7"/>
  <c r="R69" i="7"/>
  <c r="AL20" i="7"/>
  <c r="A20" i="7"/>
  <c r="L116" i="7"/>
  <c r="P135" i="7"/>
  <c r="L142" i="7"/>
  <c r="L138" i="7"/>
  <c r="K148" i="7"/>
  <c r="I147" i="7"/>
  <c r="N132" i="7"/>
  <c r="Q134" i="7"/>
  <c r="O137" i="7"/>
  <c r="N137" i="7"/>
  <c r="J137" i="7"/>
  <c r="O134" i="7"/>
  <c r="R138" i="7"/>
  <c r="P142" i="7"/>
  <c r="H147" i="7"/>
  <c r="I135" i="7"/>
  <c r="L132" i="7"/>
  <c r="N140" i="7"/>
  <c r="R145" i="7"/>
  <c r="H142" i="7"/>
  <c r="J140" i="7"/>
  <c r="O143" i="7"/>
  <c r="H138" i="7"/>
  <c r="J145" i="7"/>
  <c r="K137" i="7"/>
  <c r="K132" i="7"/>
  <c r="L147" i="7"/>
  <c r="J146" i="7"/>
  <c r="K147" i="7"/>
  <c r="I133" i="7"/>
  <c r="R133" i="7"/>
  <c r="P134" i="7"/>
  <c r="O132" i="7"/>
  <c r="P133" i="7"/>
  <c r="I138" i="7"/>
  <c r="Q140" i="7"/>
  <c r="L148" i="7"/>
  <c r="O138" i="7"/>
  <c r="N139" i="7"/>
  <c r="O139" i="7"/>
  <c r="I145" i="7"/>
  <c r="I148" i="7"/>
  <c r="R147" i="7"/>
  <c r="N135" i="7"/>
  <c r="Q146" i="7"/>
  <c r="K134" i="7"/>
  <c r="K146" i="7"/>
  <c r="P143" i="7"/>
  <c r="N142" i="7"/>
  <c r="O147" i="7"/>
  <c r="J132" i="7"/>
  <c r="L134" i="7"/>
  <c r="Q133" i="7"/>
  <c r="N146" i="7"/>
  <c r="H148" i="7"/>
  <c r="N133" i="7"/>
  <c r="R139" i="7"/>
  <c r="N147" i="7"/>
  <c r="I134" i="7"/>
  <c r="J133" i="7"/>
  <c r="Q137" i="7"/>
  <c r="J143" i="7"/>
  <c r="K145" i="7"/>
  <c r="K142" i="7"/>
  <c r="L143" i="7"/>
  <c r="I140" i="7"/>
  <c r="O140" i="7"/>
  <c r="P146" i="7"/>
  <c r="K139" i="7"/>
  <c r="K133" i="7"/>
  <c r="R132" i="7"/>
  <c r="O145" i="7"/>
  <c r="R148" i="7"/>
  <c r="H146" i="7"/>
  <c r="I139" i="7"/>
  <c r="O146" i="7"/>
  <c r="P138" i="7"/>
  <c r="P148" i="7"/>
  <c r="J134" i="7"/>
  <c r="P137" i="7"/>
  <c r="K140" i="7"/>
  <c r="P140" i="7"/>
  <c r="L139" i="7"/>
  <c r="K138" i="7"/>
  <c r="L137" i="7"/>
  <c r="P139" i="7"/>
  <c r="R143" i="7"/>
  <c r="H139" i="7"/>
  <c r="P145" i="7"/>
  <c r="L145" i="7"/>
  <c r="Q142" i="7"/>
  <c r="J147" i="7"/>
  <c r="H145" i="7"/>
  <c r="J138" i="7"/>
  <c r="O135" i="7"/>
  <c r="L140" i="7"/>
  <c r="Q147" i="7"/>
  <c r="R134" i="7"/>
  <c r="H140" i="7"/>
  <c r="I143" i="7"/>
  <c r="L133" i="7"/>
  <c r="L135" i="7"/>
  <c r="Q132" i="7"/>
  <c r="Q138" i="7"/>
  <c r="J142" i="7"/>
  <c r="N148" i="7"/>
  <c r="Q143" i="7"/>
  <c r="K143" i="7"/>
  <c r="R140" i="7"/>
  <c r="N143" i="7"/>
  <c r="J148" i="7"/>
  <c r="N134" i="7"/>
  <c r="I132" i="7"/>
  <c r="Q135" i="7"/>
  <c r="R146" i="7"/>
  <c r="O148" i="7"/>
  <c r="J135" i="7"/>
  <c r="Q139" i="7"/>
  <c r="P132" i="7"/>
  <c r="R135" i="7"/>
  <c r="L146" i="7"/>
  <c r="K135" i="7"/>
  <c r="Q148" i="7"/>
  <c r="R137" i="7"/>
  <c r="N138" i="7"/>
  <c r="Q145" i="7"/>
  <c r="I142" i="7"/>
  <c r="R142" i="7"/>
  <c r="J139" i="7"/>
  <c r="O142" i="7"/>
  <c r="N145" i="7"/>
  <c r="O133" i="7"/>
  <c r="I137" i="7"/>
  <c r="H143" i="7"/>
  <c r="I146" i="7"/>
  <c r="P147" i="7"/>
  <c r="AG71" i="7"/>
  <c r="M105" i="7"/>
  <c r="AG85" i="7"/>
  <c r="M104" i="7"/>
  <c r="AG84" i="7"/>
  <c r="H100" i="7"/>
  <c r="J292" i="7"/>
  <c r="P292" i="7"/>
  <c r="P213" i="7" s="1"/>
  <c r="O292" i="7"/>
  <c r="O213" i="7" s="1"/>
  <c r="R292" i="7"/>
  <c r="R213" i="7" s="1"/>
  <c r="I292" i="7"/>
  <c r="Q292" i="7"/>
  <c r="Q213" i="7" s="1"/>
  <c r="U4" i="7"/>
  <c r="M291" i="7"/>
  <c r="M292" i="7" s="1"/>
  <c r="L292" i="7"/>
  <c r="L213" i="7" s="1"/>
  <c r="K292" i="7"/>
  <c r="M264" i="7"/>
  <c r="J240" i="7"/>
  <c r="T4" i="7"/>
  <c r="Q240" i="7"/>
  <c r="R240" i="7"/>
  <c r="I240" i="7"/>
  <c r="N240" i="7"/>
  <c r="O240" i="7"/>
  <c r="P240" i="7"/>
  <c r="L240" i="7"/>
  <c r="H240" i="7"/>
  <c r="R121" i="7"/>
  <c r="I111" i="7"/>
  <c r="P121" i="7"/>
  <c r="O111" i="7"/>
  <c r="M123" i="7"/>
  <c r="R124" i="7"/>
  <c r="O116" i="7"/>
  <c r="M115" i="7"/>
  <c r="I116" i="7"/>
  <c r="Q121" i="7"/>
  <c r="J116" i="7"/>
  <c r="P111" i="7"/>
  <c r="J111" i="7"/>
  <c r="I124" i="7"/>
  <c r="J121" i="7"/>
  <c r="M112" i="7"/>
  <c r="P116" i="7"/>
  <c r="X20" i="7"/>
  <c r="L121" i="7"/>
  <c r="W15" i="7"/>
  <c r="K116" i="7"/>
  <c r="X23" i="7"/>
  <c r="L124" i="7"/>
  <c r="M59" i="7"/>
  <c r="M120" i="7"/>
  <c r="Q111" i="7"/>
  <c r="Q116" i="7"/>
  <c r="Q124" i="7"/>
  <c r="N124" i="7"/>
  <c r="M65" i="7"/>
  <c r="M126" i="7"/>
  <c r="H116" i="7"/>
  <c r="W20" i="7"/>
  <c r="K121" i="7"/>
  <c r="O121" i="7"/>
  <c r="M66" i="7"/>
  <c r="M127" i="7"/>
  <c r="M56" i="7"/>
  <c r="M117" i="7"/>
  <c r="X10" i="7"/>
  <c r="L111" i="7"/>
  <c r="R116" i="7"/>
  <c r="M128" i="7"/>
  <c r="X15" i="7"/>
  <c r="W23" i="7"/>
  <c r="K124" i="7"/>
  <c r="H124" i="7"/>
  <c r="N121" i="7"/>
  <c r="W10" i="7"/>
  <c r="K111" i="7"/>
  <c r="M61" i="7"/>
  <c r="M122" i="7"/>
  <c r="M58" i="7"/>
  <c r="M119" i="7"/>
  <c r="I60" i="7"/>
  <c r="I121" i="7"/>
  <c r="M64" i="7"/>
  <c r="M125" i="7"/>
  <c r="O124" i="7"/>
  <c r="M53" i="7"/>
  <c r="M114" i="7"/>
  <c r="N116" i="7"/>
  <c r="H90" i="7"/>
  <c r="H111" i="7"/>
  <c r="R111" i="7"/>
  <c r="J124" i="7"/>
  <c r="N111" i="7"/>
  <c r="P124" i="7"/>
  <c r="M52" i="7"/>
  <c r="M113" i="7"/>
  <c r="M57" i="7"/>
  <c r="M118" i="7"/>
  <c r="H121" i="7"/>
  <c r="M102" i="7"/>
  <c r="M96" i="7"/>
  <c r="N56" i="7"/>
  <c r="Q95" i="7"/>
  <c r="M99" i="7"/>
  <c r="I103" i="7"/>
  <c r="J100" i="7"/>
  <c r="R95" i="7"/>
  <c r="K100" i="7"/>
  <c r="R100" i="7"/>
  <c r="L90" i="7"/>
  <c r="O90" i="7"/>
  <c r="I90" i="7"/>
  <c r="M91" i="7"/>
  <c r="P100" i="7"/>
  <c r="I100" i="7"/>
  <c r="M106" i="7"/>
  <c r="L100" i="7"/>
  <c r="M93" i="7"/>
  <c r="I95" i="7"/>
  <c r="O95" i="7"/>
  <c r="Q100" i="7"/>
  <c r="L95" i="7"/>
  <c r="R103" i="7"/>
  <c r="J95" i="7"/>
  <c r="J55" i="7"/>
  <c r="O103" i="7"/>
  <c r="H103" i="7"/>
  <c r="O55" i="7"/>
  <c r="M92" i="7"/>
  <c r="R90" i="7"/>
  <c r="Q103" i="7"/>
  <c r="M101" i="7"/>
  <c r="M107" i="7"/>
  <c r="N59" i="7"/>
  <c r="M98" i="7"/>
  <c r="P103" i="7"/>
  <c r="Q63" i="7"/>
  <c r="J103" i="7"/>
  <c r="K103" i="7"/>
  <c r="P90" i="7"/>
  <c r="M97" i="7"/>
  <c r="K95" i="7"/>
  <c r="L103" i="7"/>
  <c r="J90" i="7"/>
  <c r="N95" i="7"/>
  <c r="N103" i="7"/>
  <c r="K90" i="7"/>
  <c r="H95" i="7"/>
  <c r="M94" i="7"/>
  <c r="Q90" i="7"/>
  <c r="N100" i="7"/>
  <c r="J63" i="7"/>
  <c r="P63" i="7"/>
  <c r="N58" i="7"/>
  <c r="Q50" i="7"/>
  <c r="Q55" i="7"/>
  <c r="O60" i="7"/>
  <c r="Q60" i="7"/>
  <c r="N65" i="7"/>
  <c r="I55" i="7"/>
  <c r="O63" i="7"/>
  <c r="N52" i="7"/>
  <c r="P50" i="7"/>
  <c r="N61" i="7"/>
  <c r="R55" i="7"/>
  <c r="N67" i="7"/>
  <c r="M67" i="7"/>
  <c r="R50" i="7"/>
  <c r="P60" i="7"/>
  <c r="R63" i="7"/>
  <c r="R60" i="7"/>
  <c r="N62" i="7"/>
  <c r="M62" i="7"/>
  <c r="J60" i="7"/>
  <c r="N53" i="7"/>
  <c r="M54" i="7"/>
  <c r="N54" i="7"/>
  <c r="N64" i="7"/>
  <c r="I50" i="7"/>
  <c r="O50" i="7"/>
  <c r="J50" i="7"/>
  <c r="I63" i="7"/>
  <c r="P55" i="7"/>
  <c r="N51" i="7"/>
  <c r="M51" i="7"/>
  <c r="N66" i="7"/>
  <c r="N57" i="7"/>
  <c r="M80" i="7"/>
  <c r="M20" i="7"/>
  <c r="AG20" i="7" s="1"/>
  <c r="O298" i="7"/>
  <c r="N9" i="7"/>
  <c r="M23" i="7"/>
  <c r="AG23" i="7" s="1"/>
  <c r="P9" i="7"/>
  <c r="M70" i="7"/>
  <c r="O9" i="7"/>
  <c r="M10" i="7"/>
  <c r="AG10" i="7" s="1"/>
  <c r="R9" i="7"/>
  <c r="I9" i="7"/>
  <c r="J9" i="7"/>
  <c r="J249" i="7" s="1"/>
  <c r="K69" i="7"/>
  <c r="K298" i="7" s="1"/>
  <c r="M75" i="7"/>
  <c r="K240" i="7"/>
  <c r="M172" i="7"/>
  <c r="L69" i="7"/>
  <c r="L298" i="7" s="1"/>
  <c r="M15" i="7"/>
  <c r="AG15" i="7" s="1"/>
  <c r="J69" i="7"/>
  <c r="M83" i="7"/>
  <c r="Q9" i="7"/>
  <c r="I69" i="7"/>
  <c r="K9" i="7"/>
  <c r="K181" i="7" s="1"/>
  <c r="L9" i="7"/>
  <c r="H9" i="7"/>
  <c r="Q298" i="7"/>
  <c r="H69" i="7"/>
  <c r="Y15" i="7" l="1"/>
  <c r="Q181" i="7"/>
  <c r="Q110" i="7"/>
  <c r="Q190" i="7" s="1"/>
  <c r="N181" i="7"/>
  <c r="N110" i="7"/>
  <c r="N190" i="7" s="1"/>
  <c r="O181" i="7"/>
  <c r="O110" i="7"/>
  <c r="O190" i="7" s="1"/>
  <c r="O200" i="7" s="1"/>
  <c r="S9" i="7"/>
  <c r="R110" i="7"/>
  <c r="R190" i="7" s="1"/>
  <c r="R200" i="7" s="1"/>
  <c r="P181" i="7"/>
  <c r="P110" i="7"/>
  <c r="P190" i="7" s="1"/>
  <c r="R298" i="7"/>
  <c r="R303" i="7" s="1"/>
  <c r="S69" i="7"/>
  <c r="H298" i="7"/>
  <c r="H250" i="7"/>
  <c r="I298" i="7"/>
  <c r="I302" i="7" s="1"/>
  <c r="I250" i="7"/>
  <c r="J298" i="7"/>
  <c r="J303" i="7" s="1"/>
  <c r="J250" i="7"/>
  <c r="I181" i="7"/>
  <c r="I249" i="7"/>
  <c r="H181" i="7"/>
  <c r="H249" i="7"/>
  <c r="H136" i="7"/>
  <c r="M135" i="7"/>
  <c r="M139" i="7"/>
  <c r="L144" i="7"/>
  <c r="M134" i="7"/>
  <c r="I144" i="7"/>
  <c r="R144" i="7"/>
  <c r="M132" i="7"/>
  <c r="K144" i="7"/>
  <c r="J141" i="7"/>
  <c r="M142" i="7"/>
  <c r="N144" i="7"/>
  <c r="M143" i="7"/>
  <c r="N131" i="7"/>
  <c r="O144" i="7"/>
  <c r="Q144" i="7"/>
  <c r="P131" i="7"/>
  <c r="O131" i="7"/>
  <c r="H144" i="7"/>
  <c r="N136" i="7"/>
  <c r="M146" i="7"/>
  <c r="M147" i="7"/>
  <c r="J131" i="7"/>
  <c r="J144" i="7"/>
  <c r="M145" i="7"/>
  <c r="K131" i="7"/>
  <c r="M148" i="7"/>
  <c r="O141" i="7"/>
  <c r="Q136" i="7"/>
  <c r="L141" i="7"/>
  <c r="J136" i="7"/>
  <c r="P141" i="7"/>
  <c r="H141" i="7"/>
  <c r="R131" i="7"/>
  <c r="R136" i="7"/>
  <c r="K141" i="7"/>
  <c r="Q131" i="7"/>
  <c r="Q141" i="7"/>
  <c r="I131" i="7"/>
  <c r="M133" i="7"/>
  <c r="M137" i="7"/>
  <c r="O136" i="7"/>
  <c r="P144" i="7"/>
  <c r="L136" i="7"/>
  <c r="K136" i="7"/>
  <c r="M138" i="7"/>
  <c r="H131" i="7"/>
  <c r="I141" i="7"/>
  <c r="N141" i="7"/>
  <c r="L131" i="7"/>
  <c r="M140" i="7"/>
  <c r="P136" i="7"/>
  <c r="I136" i="7"/>
  <c r="R141" i="7"/>
  <c r="N292" i="7"/>
  <c r="N213" i="7" s="1"/>
  <c r="U3" i="7"/>
  <c r="R302" i="7"/>
  <c r="P302" i="7"/>
  <c r="P303" i="7"/>
  <c r="I182" i="7"/>
  <c r="I183" i="7"/>
  <c r="I297" i="7"/>
  <c r="I301" i="7" s="1"/>
  <c r="I184" i="7"/>
  <c r="I186" i="7"/>
  <c r="I185" i="7"/>
  <c r="I187" i="7"/>
  <c r="L187" i="7"/>
  <c r="L184" i="7"/>
  <c r="L297" i="7"/>
  <c r="L183" i="7"/>
  <c r="L186" i="7"/>
  <c r="L182" i="7"/>
  <c r="L185" i="7"/>
  <c r="K297" i="7"/>
  <c r="K301" i="7" s="1"/>
  <c r="K187" i="7"/>
  <c r="K184" i="7"/>
  <c r="K186" i="7"/>
  <c r="K183" i="7"/>
  <c r="K185" i="7"/>
  <c r="K182" i="7"/>
  <c r="O297" i="7"/>
  <c r="O301" i="7" s="1"/>
  <c r="O183" i="7"/>
  <c r="O186" i="7"/>
  <c r="O187" i="7"/>
  <c r="O184" i="7"/>
  <c r="O185" i="7"/>
  <c r="O182" i="7"/>
  <c r="Q297" i="7"/>
  <c r="Q301" i="7" s="1"/>
  <c r="Q184" i="7"/>
  <c r="Q182" i="7"/>
  <c r="Q185" i="7"/>
  <c r="Q183" i="7"/>
  <c r="Q187" i="7"/>
  <c r="Q186" i="7"/>
  <c r="K303" i="7"/>
  <c r="K302" i="7"/>
  <c r="P297" i="7"/>
  <c r="P301" i="7" s="1"/>
  <c r="P185" i="7"/>
  <c r="P183" i="7"/>
  <c r="P186" i="7"/>
  <c r="P184" i="7"/>
  <c r="P182" i="7"/>
  <c r="P187" i="7"/>
  <c r="J297" i="7"/>
  <c r="J301" i="7" s="1"/>
  <c r="J182" i="7"/>
  <c r="J187" i="7"/>
  <c r="J185" i="7"/>
  <c r="J184" i="7"/>
  <c r="J186" i="7"/>
  <c r="J183" i="7"/>
  <c r="N184" i="7"/>
  <c r="N183" i="7"/>
  <c r="N185" i="7"/>
  <c r="N297" i="7"/>
  <c r="N301" i="7" s="1"/>
  <c r="N186" i="7"/>
  <c r="N182" i="7"/>
  <c r="N187" i="7"/>
  <c r="H186" i="7"/>
  <c r="H185" i="7"/>
  <c r="H297" i="7"/>
  <c r="H187" i="7"/>
  <c r="H183" i="7"/>
  <c r="H182" i="7"/>
  <c r="H184" i="7"/>
  <c r="R4" i="7"/>
  <c r="R297" i="7"/>
  <c r="R301" i="7" s="1"/>
  <c r="R187" i="7"/>
  <c r="R182" i="7"/>
  <c r="R184" i="7"/>
  <c r="R186" i="7"/>
  <c r="R183" i="7"/>
  <c r="R185" i="7"/>
  <c r="O302" i="7"/>
  <c r="O303" i="7"/>
  <c r="R181" i="7"/>
  <c r="J181" i="7"/>
  <c r="Q302" i="7"/>
  <c r="Q303" i="7"/>
  <c r="N303" i="7"/>
  <c r="N302" i="7"/>
  <c r="L181" i="7"/>
  <c r="Y23" i="7"/>
  <c r="K110" i="7"/>
  <c r="Y20" i="7"/>
  <c r="Y10" i="7"/>
  <c r="M50" i="7"/>
  <c r="M111" i="7"/>
  <c r="L35" i="7"/>
  <c r="L110" i="7"/>
  <c r="M60" i="7"/>
  <c r="M121" i="7"/>
  <c r="I43" i="7"/>
  <c r="I110" i="7"/>
  <c r="M63" i="7"/>
  <c r="M124" i="7"/>
  <c r="J110" i="7"/>
  <c r="N35" i="7"/>
  <c r="M55" i="7"/>
  <c r="M116" i="7"/>
  <c r="H110" i="7"/>
  <c r="H151" i="7" s="1"/>
  <c r="J49" i="7"/>
  <c r="M103" i="7"/>
  <c r="Q49" i="7"/>
  <c r="I35" i="7"/>
  <c r="I40" i="7"/>
  <c r="I30" i="7"/>
  <c r="M95" i="7"/>
  <c r="L239" i="7"/>
  <c r="L89" i="7"/>
  <c r="O239" i="7"/>
  <c r="O89" i="7"/>
  <c r="I239" i="7"/>
  <c r="I89" i="7"/>
  <c r="M90" i="7"/>
  <c r="M100" i="7"/>
  <c r="R239" i="7"/>
  <c r="R89" i="7"/>
  <c r="J239" i="7"/>
  <c r="J89" i="7"/>
  <c r="K89" i="7"/>
  <c r="H239" i="7"/>
  <c r="H89" i="7"/>
  <c r="Q239" i="7"/>
  <c r="Q89" i="7"/>
  <c r="P239" i="7"/>
  <c r="P89" i="7"/>
  <c r="N239" i="7"/>
  <c r="N89" i="7"/>
  <c r="P49" i="7"/>
  <c r="N50" i="7"/>
  <c r="J30" i="7"/>
  <c r="P35" i="7"/>
  <c r="R49" i="7"/>
  <c r="N60" i="7"/>
  <c r="K43" i="7"/>
  <c r="O30" i="7"/>
  <c r="O49" i="7"/>
  <c r="P40" i="7"/>
  <c r="N63" i="7"/>
  <c r="N55" i="7"/>
  <c r="N40" i="7"/>
  <c r="Q40" i="7"/>
  <c r="I49" i="7"/>
  <c r="Q43" i="7"/>
  <c r="H29" i="7"/>
  <c r="H47" i="7"/>
  <c r="H39" i="7"/>
  <c r="H36" i="7"/>
  <c r="H46" i="7"/>
  <c r="H32" i="7"/>
  <c r="H34" i="7"/>
  <c r="H40" i="7"/>
  <c r="H33" i="7"/>
  <c r="H31" i="7"/>
  <c r="H37" i="7"/>
  <c r="H44" i="7"/>
  <c r="H45" i="7"/>
  <c r="H38" i="7"/>
  <c r="H42" i="7"/>
  <c r="H41" i="7"/>
  <c r="R38" i="7"/>
  <c r="R32" i="7"/>
  <c r="R29" i="7"/>
  <c r="R42" i="7"/>
  <c r="R34" i="7"/>
  <c r="R45" i="7"/>
  <c r="R41" i="7"/>
  <c r="R39" i="7"/>
  <c r="R37" i="7"/>
  <c r="R46" i="7"/>
  <c r="R47" i="7"/>
  <c r="R31" i="7"/>
  <c r="R44" i="7"/>
  <c r="R33" i="7"/>
  <c r="R36" i="7"/>
  <c r="R30" i="7"/>
  <c r="O29" i="7"/>
  <c r="O42" i="7"/>
  <c r="O33" i="7"/>
  <c r="O32" i="7"/>
  <c r="O38" i="7"/>
  <c r="O37" i="7"/>
  <c r="O46" i="7"/>
  <c r="O44" i="7"/>
  <c r="O36" i="7"/>
  <c r="O31" i="7"/>
  <c r="O47" i="7"/>
  <c r="O45" i="7"/>
  <c r="O41" i="7"/>
  <c r="O39" i="7"/>
  <c r="O34" i="7"/>
  <c r="L43" i="7"/>
  <c r="R40" i="7"/>
  <c r="K46" i="7"/>
  <c r="K37" i="7"/>
  <c r="K29" i="7"/>
  <c r="K47" i="7"/>
  <c r="K39" i="7"/>
  <c r="K44" i="7"/>
  <c r="K45" i="7"/>
  <c r="K36" i="7"/>
  <c r="K41" i="7"/>
  <c r="K38" i="7"/>
  <c r="K33" i="7"/>
  <c r="K32" i="7"/>
  <c r="K42" i="7"/>
  <c r="K31" i="7"/>
  <c r="K34" i="7"/>
  <c r="O43" i="7"/>
  <c r="L29" i="7"/>
  <c r="L34" i="7"/>
  <c r="L36" i="7"/>
  <c r="L38" i="7"/>
  <c r="L41" i="7"/>
  <c r="L39" i="7"/>
  <c r="L45" i="7"/>
  <c r="L32" i="7"/>
  <c r="L47" i="7"/>
  <c r="L33" i="7"/>
  <c r="L46" i="7"/>
  <c r="L42" i="7"/>
  <c r="L37" i="7"/>
  <c r="L31" i="7"/>
  <c r="L44" i="7"/>
  <c r="Q44" i="7"/>
  <c r="Q36" i="7"/>
  <c r="Q41" i="7"/>
  <c r="Q33" i="7"/>
  <c r="Q29" i="7"/>
  <c r="Q34" i="7"/>
  <c r="Q39" i="7"/>
  <c r="Q46" i="7"/>
  <c r="Q38" i="7"/>
  <c r="Q42" i="7"/>
  <c r="Q47" i="7"/>
  <c r="Q31" i="7"/>
  <c r="Q37" i="7"/>
  <c r="Q32" i="7"/>
  <c r="Q45" i="7"/>
  <c r="P29" i="7"/>
  <c r="P31" i="7"/>
  <c r="P47" i="7"/>
  <c r="P32" i="7"/>
  <c r="P34" i="7"/>
  <c r="P38" i="7"/>
  <c r="P33" i="7"/>
  <c r="P44" i="7"/>
  <c r="P46" i="7"/>
  <c r="P39" i="7"/>
  <c r="P37" i="7"/>
  <c r="P45" i="7"/>
  <c r="P42" i="7"/>
  <c r="P36" i="7"/>
  <c r="P41" i="7"/>
  <c r="K30" i="7"/>
  <c r="R35" i="7"/>
  <c r="H35" i="7"/>
  <c r="K40" i="7"/>
  <c r="Q30" i="7"/>
  <c r="H30" i="7"/>
  <c r="P43" i="7"/>
  <c r="L30" i="7"/>
  <c r="H43" i="7"/>
  <c r="O40" i="7"/>
  <c r="J41" i="7"/>
  <c r="J33" i="7"/>
  <c r="J38" i="7"/>
  <c r="J29" i="7"/>
  <c r="J47" i="7"/>
  <c r="J36" i="7"/>
  <c r="J39" i="7"/>
  <c r="J45" i="7"/>
  <c r="J46" i="7"/>
  <c r="J44" i="7"/>
  <c r="J42" i="7"/>
  <c r="J32" i="7"/>
  <c r="J37" i="7"/>
  <c r="J31" i="7"/>
  <c r="J34" i="7"/>
  <c r="N29" i="7"/>
  <c r="N45" i="7"/>
  <c r="N37" i="7"/>
  <c r="N34" i="7"/>
  <c r="N44" i="7"/>
  <c r="N38" i="7"/>
  <c r="N41" i="7"/>
  <c r="N36" i="7"/>
  <c r="N31" i="7"/>
  <c r="N46" i="7"/>
  <c r="N47" i="7"/>
  <c r="N42" i="7"/>
  <c r="N33" i="7"/>
  <c r="N32" i="7"/>
  <c r="N39" i="7"/>
  <c r="N30" i="7"/>
  <c r="Q35" i="7"/>
  <c r="J35" i="7"/>
  <c r="J40" i="7"/>
  <c r="O35" i="7"/>
  <c r="I45" i="7"/>
  <c r="I29" i="7"/>
  <c r="I33" i="7"/>
  <c r="I34" i="7"/>
  <c r="I37" i="7"/>
  <c r="I38" i="7"/>
  <c r="I42" i="7"/>
  <c r="I44" i="7"/>
  <c r="I46" i="7"/>
  <c r="I47" i="7"/>
  <c r="I32" i="7"/>
  <c r="I36" i="7"/>
  <c r="I31" i="7"/>
  <c r="I39" i="7"/>
  <c r="I41" i="7"/>
  <c r="J43" i="7"/>
  <c r="P30" i="7"/>
  <c r="N43" i="7"/>
  <c r="L40" i="7"/>
  <c r="R43" i="7"/>
  <c r="K35" i="7"/>
  <c r="Q238" i="7"/>
  <c r="Q200" i="7"/>
  <c r="P238" i="7"/>
  <c r="P200" i="7"/>
  <c r="J238" i="7"/>
  <c r="N238" i="7"/>
  <c r="I238" i="7"/>
  <c r="H238" i="7"/>
  <c r="H190" i="7"/>
  <c r="R238" i="7"/>
  <c r="L238" i="7"/>
  <c r="O238" i="7"/>
  <c r="K238" i="7"/>
  <c r="M9" i="7"/>
  <c r="K239" i="7"/>
  <c r="M69" i="7"/>
  <c r="M298" i="7" s="1"/>
  <c r="R1" i="7" l="1"/>
  <c r="I303" i="7"/>
  <c r="Q197" i="7"/>
  <c r="K151" i="7"/>
  <c r="K190" i="7"/>
  <c r="K191" i="7" s="1"/>
  <c r="S110" i="7"/>
  <c r="S190" i="7" s="1"/>
  <c r="S200" i="7" s="1"/>
  <c r="S197" i="7" s="1"/>
  <c r="S196" i="7" s="1"/>
  <c r="L161" i="7"/>
  <c r="L190" i="7"/>
  <c r="L191" i="7" s="1"/>
  <c r="O197" i="7"/>
  <c r="O198" i="7" s="1"/>
  <c r="J161" i="7"/>
  <c r="J190" i="7"/>
  <c r="J191" i="7" s="1"/>
  <c r="P197" i="7"/>
  <c r="I151" i="7"/>
  <c r="I190" i="7"/>
  <c r="I191" i="7" s="1"/>
  <c r="R197" i="7"/>
  <c r="O164" i="7"/>
  <c r="O1" i="7"/>
  <c r="Q156" i="7"/>
  <c r="Q1" i="7"/>
  <c r="P164" i="7"/>
  <c r="P1" i="7"/>
  <c r="N156" i="7"/>
  <c r="N1" i="7"/>
  <c r="J302" i="7"/>
  <c r="N191" i="7"/>
  <c r="N196" i="7"/>
  <c r="R191" i="7"/>
  <c r="P191" i="7"/>
  <c r="O191" i="7"/>
  <c r="Q191" i="7"/>
  <c r="H191" i="7"/>
  <c r="H252" i="7"/>
  <c r="J164" i="7"/>
  <c r="H164" i="7"/>
  <c r="I161" i="7"/>
  <c r="K161" i="7"/>
  <c r="J151" i="7"/>
  <c r="N164" i="7"/>
  <c r="O161" i="7"/>
  <c r="L164" i="7"/>
  <c r="Q164" i="7"/>
  <c r="L156" i="7"/>
  <c r="J156" i="7"/>
  <c r="M131" i="7"/>
  <c r="P156" i="7"/>
  <c r="P161" i="7"/>
  <c r="R130" i="7"/>
  <c r="R150" i="7"/>
  <c r="R154" i="7"/>
  <c r="R157" i="7"/>
  <c r="R165" i="7"/>
  <c r="R153" i="7"/>
  <c r="R167" i="7"/>
  <c r="R152" i="7"/>
  <c r="R163" i="7"/>
  <c r="R166" i="7"/>
  <c r="R162" i="7"/>
  <c r="R155" i="7"/>
  <c r="R160" i="7"/>
  <c r="R158" i="7"/>
  <c r="R159" i="7"/>
  <c r="R168" i="7"/>
  <c r="H130" i="7"/>
  <c r="H155" i="7"/>
  <c r="H154" i="7"/>
  <c r="H153" i="7"/>
  <c r="H152" i="7"/>
  <c r="H150" i="7"/>
  <c r="H157" i="7"/>
  <c r="H166" i="7"/>
  <c r="H163" i="7"/>
  <c r="H159" i="7"/>
  <c r="H167" i="7"/>
  <c r="H158" i="7"/>
  <c r="H168" i="7"/>
  <c r="H160" i="7"/>
  <c r="H162" i="7"/>
  <c r="H165" i="7"/>
  <c r="I130" i="7"/>
  <c r="I150" i="7"/>
  <c r="I167" i="7"/>
  <c r="I153" i="7"/>
  <c r="I168" i="7"/>
  <c r="I160" i="7"/>
  <c r="I155" i="7"/>
  <c r="I163" i="7"/>
  <c r="I158" i="7"/>
  <c r="I154" i="7"/>
  <c r="I159" i="7"/>
  <c r="I162" i="7"/>
  <c r="I166" i="7"/>
  <c r="I157" i="7"/>
  <c r="I165" i="7"/>
  <c r="I152" i="7"/>
  <c r="M141" i="7"/>
  <c r="M136" i="7"/>
  <c r="R164" i="7"/>
  <c r="N130" i="7"/>
  <c r="N150" i="7"/>
  <c r="N157" i="7"/>
  <c r="N160" i="7"/>
  <c r="N166" i="7"/>
  <c r="N167" i="7"/>
  <c r="N168" i="7"/>
  <c r="N163" i="7"/>
  <c r="N153" i="7"/>
  <c r="N154" i="7"/>
  <c r="N155" i="7"/>
  <c r="N152" i="7"/>
  <c r="N159" i="7"/>
  <c r="N165" i="7"/>
  <c r="N158" i="7"/>
  <c r="N162" i="7"/>
  <c r="O130" i="7"/>
  <c r="O150" i="7"/>
  <c r="O163" i="7"/>
  <c r="O158" i="7"/>
  <c r="O167" i="7"/>
  <c r="O162" i="7"/>
  <c r="O159" i="7"/>
  <c r="O160" i="7"/>
  <c r="O155" i="7"/>
  <c r="O166" i="7"/>
  <c r="O168" i="7"/>
  <c r="O154" i="7"/>
  <c r="O165" i="7"/>
  <c r="O153" i="7"/>
  <c r="O157" i="7"/>
  <c r="O152" i="7"/>
  <c r="R161" i="7"/>
  <c r="L151" i="7"/>
  <c r="O156" i="7"/>
  <c r="Q161" i="7"/>
  <c r="R151" i="7"/>
  <c r="O151" i="7"/>
  <c r="N151" i="7"/>
  <c r="I164" i="7"/>
  <c r="R156" i="7"/>
  <c r="L130" i="7"/>
  <c r="L150" i="7"/>
  <c r="L165" i="7"/>
  <c r="L155" i="7"/>
  <c r="L153" i="7"/>
  <c r="L166" i="7"/>
  <c r="L162" i="7"/>
  <c r="L167" i="7"/>
  <c r="L159" i="7"/>
  <c r="L158" i="7"/>
  <c r="L154" i="7"/>
  <c r="L163" i="7"/>
  <c r="L160" i="7"/>
  <c r="L152" i="7"/>
  <c r="L168" i="7"/>
  <c r="L157" i="7"/>
  <c r="P130" i="7"/>
  <c r="P150" i="7"/>
  <c r="P155" i="7"/>
  <c r="P162" i="7"/>
  <c r="P153" i="7"/>
  <c r="P168" i="7"/>
  <c r="P160" i="7"/>
  <c r="P159" i="7"/>
  <c r="P154" i="7"/>
  <c r="P166" i="7"/>
  <c r="P157" i="7"/>
  <c r="P167" i="7"/>
  <c r="P152" i="7"/>
  <c r="P163" i="7"/>
  <c r="P165" i="7"/>
  <c r="P158" i="7"/>
  <c r="J130" i="7"/>
  <c r="J150" i="7"/>
  <c r="J163" i="7"/>
  <c r="J158" i="7"/>
  <c r="J157" i="7"/>
  <c r="J152" i="7"/>
  <c r="J154" i="7"/>
  <c r="J168" i="7"/>
  <c r="J165" i="7"/>
  <c r="J167" i="7"/>
  <c r="J155" i="7"/>
  <c r="J166" i="7"/>
  <c r="J153" i="7"/>
  <c r="J160" i="7"/>
  <c r="J162" i="7"/>
  <c r="J159" i="7"/>
  <c r="K130" i="7"/>
  <c r="K150" i="7"/>
  <c r="K152" i="7"/>
  <c r="K154" i="7"/>
  <c r="K153" i="7"/>
  <c r="K155" i="7"/>
  <c r="K166" i="7"/>
  <c r="K165" i="7"/>
  <c r="K162" i="7"/>
  <c r="K158" i="7"/>
  <c r="K163" i="7"/>
  <c r="K157" i="7"/>
  <c r="K167" i="7"/>
  <c r="K159" i="7"/>
  <c r="K160" i="7"/>
  <c r="K168" i="7"/>
  <c r="I156" i="7"/>
  <c r="N161" i="7"/>
  <c r="K156" i="7"/>
  <c r="Q151" i="7"/>
  <c r="H161" i="7"/>
  <c r="P151" i="7"/>
  <c r="K164" i="7"/>
  <c r="H156" i="7"/>
  <c r="M144" i="7"/>
  <c r="Q130" i="7"/>
  <c r="Q150" i="7"/>
  <c r="Q155" i="7"/>
  <c r="Q159" i="7"/>
  <c r="Q165" i="7"/>
  <c r="Q157" i="7"/>
  <c r="Q154" i="7"/>
  <c r="Q162" i="7"/>
  <c r="Q152" i="7"/>
  <c r="Q163" i="7"/>
  <c r="Q168" i="7"/>
  <c r="Q160" i="7"/>
  <c r="Q158" i="7"/>
  <c r="Q167" i="7"/>
  <c r="Q153" i="7"/>
  <c r="Q166" i="7"/>
  <c r="M297" i="7"/>
  <c r="M187" i="7"/>
  <c r="M183" i="7"/>
  <c r="M184" i="7"/>
  <c r="M182" i="7"/>
  <c r="M186" i="7"/>
  <c r="M185" i="7"/>
  <c r="M181" i="7"/>
  <c r="N49" i="7"/>
  <c r="M110" i="7"/>
  <c r="M89" i="7"/>
  <c r="M30" i="7"/>
  <c r="M49" i="7"/>
  <c r="M35" i="7"/>
  <c r="M43" i="7"/>
  <c r="M29" i="7"/>
  <c r="M33" i="7"/>
  <c r="M42" i="7"/>
  <c r="M46" i="7"/>
  <c r="M45" i="7"/>
  <c r="M32" i="7"/>
  <c r="M36" i="7"/>
  <c r="M39" i="7"/>
  <c r="M47" i="7"/>
  <c r="M41" i="7"/>
  <c r="M37" i="7"/>
  <c r="M34" i="7"/>
  <c r="M38" i="7"/>
  <c r="M31" i="7"/>
  <c r="M44" i="7"/>
  <c r="M40" i="7"/>
  <c r="O196" i="7" l="1"/>
  <c r="O202" i="7" s="1"/>
  <c r="O203" i="7" s="1"/>
  <c r="O204" i="7" s="1"/>
  <c r="R196" i="7"/>
  <c r="R202" i="7" s="1"/>
  <c r="R198" i="7"/>
  <c r="P196" i="7"/>
  <c r="P202" i="7" s="1"/>
  <c r="P198" i="7"/>
  <c r="Q196" i="7"/>
  <c r="Q202" i="7" s="1"/>
  <c r="Q198" i="7"/>
  <c r="S191" i="7"/>
  <c r="L210" i="7"/>
  <c r="L215" i="7" s="1"/>
  <c r="L218" i="7" s="1"/>
  <c r="M164" i="7"/>
  <c r="M190" i="7"/>
  <c r="M191" i="7" s="1"/>
  <c r="J252" i="7"/>
  <c r="I252" i="7"/>
  <c r="M197" i="7"/>
  <c r="M196" i="7" s="1"/>
  <c r="S202" i="7"/>
  <c r="N202" i="7"/>
  <c r="M156" i="7"/>
  <c r="M161" i="7"/>
  <c r="M130" i="7"/>
  <c r="M150" i="7"/>
  <c r="M154" i="7"/>
  <c r="M163" i="7"/>
  <c r="M166" i="7"/>
  <c r="M165" i="7"/>
  <c r="M157" i="7"/>
  <c r="M162" i="7"/>
  <c r="M155" i="7"/>
  <c r="M167" i="7"/>
  <c r="M158" i="7"/>
  <c r="M159" i="7"/>
  <c r="M168" i="7"/>
  <c r="M160" i="7"/>
  <c r="M152" i="7"/>
  <c r="M153" i="7"/>
  <c r="M151" i="7"/>
  <c r="M200" i="7" l="1"/>
  <c r="P203" i="7"/>
  <c r="R203" i="7"/>
  <c r="R204" i="7" s="1"/>
  <c r="Q203" i="7"/>
  <c r="Q204" i="7" s="1"/>
  <c r="Q205" i="7" s="1"/>
  <c r="S203" i="7"/>
  <c r="O205" i="7"/>
  <c r="O210" i="7" s="1"/>
  <c r="O215" i="7" s="1"/>
  <c r="O218" i="7" s="1"/>
  <c r="N203" i="7"/>
  <c r="N204" i="7" s="1"/>
  <c r="M202" i="7"/>
  <c r="Q195" i="7" l="1"/>
  <c r="P204" i="7"/>
  <c r="P205" i="7" s="1"/>
  <c r="S204" i="7"/>
  <c r="S205" i="7" s="1"/>
  <c r="S206" i="7" s="1"/>
  <c r="O195" i="7"/>
  <c r="P210" i="7"/>
  <c r="P215" i="7" s="1"/>
  <c r="P218" i="7" s="1"/>
  <c r="S210" i="7"/>
  <c r="S215" i="7" s="1"/>
  <c r="S218" i="7" s="1"/>
  <c r="O206" i="7"/>
  <c r="Q206" i="7"/>
  <c r="Q210" i="7"/>
  <c r="Q215" i="7" s="1"/>
  <c r="Q218" i="7" s="1"/>
  <c r="N205" i="7"/>
  <c r="N193" i="7" s="1"/>
  <c r="N210" i="7" s="1"/>
  <c r="N215" i="7" s="1"/>
  <c r="N218" i="7" s="1"/>
  <c r="R205" i="7"/>
  <c r="R206" i="7" s="1"/>
  <c r="M203" i="7"/>
  <c r="M204" i="7" s="1"/>
  <c r="P206" i="7" l="1"/>
  <c r="P195" i="7"/>
  <c r="S195" i="7"/>
  <c r="N195" i="7"/>
  <c r="R195" i="7"/>
  <c r="N206" i="7"/>
  <c r="R210" i="7"/>
  <c r="R215" i="7" s="1"/>
  <c r="R218" i="7" s="1"/>
  <c r="S220" i="7" s="1"/>
  <c r="S223" i="7" s="1"/>
  <c r="S227" i="7" s="1"/>
  <c r="M205" i="7"/>
  <c r="M206" i="7" l="1"/>
  <c r="M195" i="7"/>
  <c r="M210" i="7"/>
  <c r="M215" i="7" s="1"/>
  <c r="P51" i="39"/>
  <c r="Q51" i="39"/>
  <c r="R51" i="39"/>
  <c r="S51" i="39"/>
  <c r="T51" i="3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49A2D8F-F11F-4327-A030-0E8722ADB416}</author>
    <author>tc={42EAB490-7E76-42B8-9F70-AF6C8B2EF96D}</author>
    <author>Haze</author>
  </authors>
  <commentList>
    <comment ref="Z3" authorId="0" shapeId="0" xr:uid="{949A2D8F-F11F-4327-A030-0E8722ADB416}">
      <text>
        <t>[스레드 댓글]
사용 중인 버전의 Excel에서 이 스레드 댓글을 읽을 수 있지만 파일을 이후 버전의 Excel에서 열면 편집 내용이 모두 제거됩니다. 자세한 정보: https://go.microsoft.com/fwlink/?linkid=870924.
댓글:
    [CAGR] 연평균 성장률
 - Compound Annual Growth Rate</t>
      </text>
    </comment>
    <comment ref="Q32" authorId="1" shapeId="0" xr:uid="{42EAB490-7E76-42B8-9F70-AF6C8B2EF96D}">
      <text>
        <t>[스레드 댓글]
사용 중인 버전의 Excel에서 이 스레드 댓글을 읽을 수 있지만 파일을 이후 버전의 Excel에서 열면 편집 내용이 모두 제거됩니다. 자세한 정보: https://go.microsoft.com/fwlink/?linkid=870924.
댓글:
    [ARPPU] 유저당 평균매출액
 - Average Revenue Per Paying User</t>
      </text>
    </comment>
    <comment ref="U48" authorId="2" shapeId="0" xr:uid="{B648A690-DE62-4A10-B93D-7554555BB5A1}">
      <text>
        <r>
          <rPr>
            <b/>
            <sz val="9"/>
            <color indexed="81"/>
            <rFont val="Tahoma"/>
            <family val="2"/>
          </rPr>
          <t>Haze:</t>
        </r>
        <r>
          <rPr>
            <sz val="9"/>
            <color indexed="81"/>
            <rFont val="Tahoma"/>
            <family val="2"/>
          </rPr>
          <t xml:space="preserve">
B</t>
        </r>
        <r>
          <rPr>
            <sz val="9"/>
            <color indexed="81"/>
            <rFont val="돋움"/>
            <family val="3"/>
            <charset val="129"/>
          </rPr>
          <t>사</t>
        </r>
        <r>
          <rPr>
            <sz val="9"/>
            <color indexed="81"/>
            <rFont val="Tahoma"/>
            <family val="2"/>
          </rPr>
          <t xml:space="preserve"> </t>
        </r>
        <r>
          <rPr>
            <sz val="9"/>
            <color indexed="81"/>
            <rFont val="돋움"/>
            <family val="3"/>
            <charset val="129"/>
          </rPr>
          <t>메타</t>
        </r>
        <r>
          <rPr>
            <sz val="9"/>
            <color indexed="81"/>
            <rFont val="Tahoma"/>
            <family val="2"/>
          </rPr>
          <t>DB 4</t>
        </r>
        <r>
          <rPr>
            <sz val="9"/>
            <color indexed="81"/>
            <rFont val="돋움"/>
            <family val="3"/>
            <charset val="129"/>
          </rPr>
          <t>월</t>
        </r>
        <r>
          <rPr>
            <sz val="9"/>
            <color indexed="81"/>
            <rFont val="Tahoma"/>
            <family val="2"/>
          </rPr>
          <t xml:space="preserve"> </t>
        </r>
        <r>
          <rPr>
            <sz val="9"/>
            <color indexed="81"/>
            <rFont val="돋움"/>
            <family val="3"/>
            <charset val="129"/>
          </rPr>
          <t>계약종료</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y</author>
  </authors>
  <commentList>
    <comment ref="M9" authorId="0" shapeId="0" xr:uid="{29E9D439-3ED9-4D4F-BA3B-E15DE9F958F3}">
      <text>
        <r>
          <rPr>
            <b/>
            <sz val="9"/>
            <color indexed="81"/>
            <rFont val="Tahoma"/>
            <family val="2"/>
          </rPr>
          <t>Roy:</t>
        </r>
        <r>
          <rPr>
            <sz val="9"/>
            <color indexed="81"/>
            <rFont val="Tahoma"/>
            <family val="2"/>
          </rPr>
          <t xml:space="preserve">
- '21</t>
        </r>
        <r>
          <rPr>
            <sz val="9"/>
            <color indexed="81"/>
            <rFont val="돋움"/>
            <family val="3"/>
            <charset val="129"/>
          </rPr>
          <t>년</t>
        </r>
        <r>
          <rPr>
            <sz val="9"/>
            <color indexed="81"/>
            <rFont val="Tahoma"/>
            <family val="2"/>
          </rPr>
          <t xml:space="preserve"> </t>
        </r>
        <r>
          <rPr>
            <sz val="9"/>
            <color indexed="81"/>
            <rFont val="돋움"/>
            <family val="3"/>
            <charset val="129"/>
          </rPr>
          <t>매출</t>
        </r>
        <r>
          <rPr>
            <sz val="9"/>
            <color indexed="81"/>
            <rFont val="Tahoma"/>
            <family val="2"/>
          </rPr>
          <t xml:space="preserve">: </t>
        </r>
        <r>
          <rPr>
            <sz val="9"/>
            <color indexed="81"/>
            <rFont val="돋움"/>
            <family val="3"/>
            <charset val="129"/>
          </rPr>
          <t>소니</t>
        </r>
        <r>
          <rPr>
            <sz val="9"/>
            <color indexed="81"/>
            <rFont val="Tahoma"/>
            <family val="2"/>
          </rPr>
          <t xml:space="preserve"> </t>
        </r>
        <r>
          <rPr>
            <sz val="9"/>
            <color indexed="81"/>
            <rFont val="돋움"/>
            <family val="3"/>
            <charset val="129"/>
          </rPr>
          <t>음반</t>
        </r>
        <r>
          <rPr>
            <sz val="9"/>
            <color indexed="81"/>
            <rFont val="Tahoma"/>
            <family val="2"/>
          </rPr>
          <t xml:space="preserve"> 28</t>
        </r>
        <r>
          <rPr>
            <sz val="9"/>
            <color indexed="81"/>
            <rFont val="돋움"/>
            <family val="3"/>
            <charset val="129"/>
          </rPr>
          <t>억</t>
        </r>
        <r>
          <rPr>
            <sz val="9"/>
            <color indexed="81"/>
            <rFont val="Tahoma"/>
            <family val="2"/>
          </rPr>
          <t xml:space="preserve">, </t>
        </r>
        <r>
          <rPr>
            <sz val="9"/>
            <color indexed="81"/>
            <rFont val="돋움"/>
            <family val="3"/>
            <charset val="129"/>
          </rPr>
          <t>음원</t>
        </r>
        <r>
          <rPr>
            <sz val="9"/>
            <color indexed="81"/>
            <rFont val="Tahoma"/>
            <family val="2"/>
          </rPr>
          <t xml:space="preserve"> 34</t>
        </r>
        <r>
          <rPr>
            <sz val="9"/>
            <color indexed="81"/>
            <rFont val="돋움"/>
            <family val="3"/>
            <charset val="129"/>
          </rPr>
          <t>억</t>
        </r>
        <r>
          <rPr>
            <sz val="9"/>
            <color indexed="81"/>
            <rFont val="Tahoma"/>
            <family val="2"/>
          </rPr>
          <t xml:space="preserve"> / </t>
        </r>
        <r>
          <rPr>
            <sz val="9"/>
            <color indexed="81"/>
            <rFont val="돋움"/>
            <family val="3"/>
            <charset val="129"/>
          </rPr>
          <t>카카오</t>
        </r>
        <r>
          <rPr>
            <sz val="9"/>
            <color indexed="81"/>
            <rFont val="Tahoma"/>
            <family val="2"/>
          </rPr>
          <t xml:space="preserve"> </t>
        </r>
        <r>
          <rPr>
            <sz val="9"/>
            <color indexed="81"/>
            <rFont val="돋움"/>
            <family val="3"/>
            <charset val="129"/>
          </rPr>
          <t>음반</t>
        </r>
        <r>
          <rPr>
            <sz val="9"/>
            <color indexed="81"/>
            <rFont val="Tahoma"/>
            <family val="2"/>
          </rPr>
          <t xml:space="preserve"> 85</t>
        </r>
        <r>
          <rPr>
            <sz val="9"/>
            <color indexed="81"/>
            <rFont val="돋움"/>
            <family val="3"/>
            <charset val="129"/>
          </rPr>
          <t>억</t>
        </r>
        <r>
          <rPr>
            <sz val="9"/>
            <color indexed="81"/>
            <rFont val="Tahoma"/>
            <family val="2"/>
          </rPr>
          <t xml:space="preserve">, </t>
        </r>
        <r>
          <rPr>
            <sz val="9"/>
            <color indexed="81"/>
            <rFont val="돋움"/>
            <family val="3"/>
            <charset val="129"/>
          </rPr>
          <t>음원</t>
        </r>
        <r>
          <rPr>
            <sz val="9"/>
            <color indexed="81"/>
            <rFont val="Tahoma"/>
            <family val="2"/>
          </rPr>
          <t xml:space="preserve"> 47</t>
        </r>
        <r>
          <rPr>
            <sz val="9"/>
            <color indexed="81"/>
            <rFont val="돋움"/>
            <family val="3"/>
            <charset val="129"/>
          </rPr>
          <t xml:space="preserve">억
</t>
        </r>
        <r>
          <rPr>
            <sz val="9"/>
            <color indexed="81"/>
            <rFont val="Tahoma"/>
            <family val="2"/>
          </rPr>
          <t xml:space="preserve">- </t>
        </r>
        <r>
          <rPr>
            <sz val="9"/>
            <color indexed="81"/>
            <rFont val="돋움"/>
            <family val="3"/>
            <charset val="129"/>
          </rPr>
          <t>계약기간</t>
        </r>
        <r>
          <rPr>
            <sz val="9"/>
            <color indexed="81"/>
            <rFont val="Tahoma"/>
            <family val="2"/>
          </rPr>
          <t xml:space="preserve">: </t>
        </r>
        <r>
          <rPr>
            <sz val="9"/>
            <color indexed="81"/>
            <rFont val="돋움"/>
            <family val="3"/>
            <charset val="129"/>
          </rPr>
          <t>소니</t>
        </r>
        <r>
          <rPr>
            <sz val="9"/>
            <color indexed="81"/>
            <rFont val="Tahoma"/>
            <family val="2"/>
          </rPr>
          <t xml:space="preserve"> ~'24</t>
        </r>
        <r>
          <rPr>
            <sz val="9"/>
            <color indexed="81"/>
            <rFont val="돋움"/>
            <family val="3"/>
            <charset val="129"/>
          </rPr>
          <t>년</t>
        </r>
        <r>
          <rPr>
            <sz val="9"/>
            <color indexed="81"/>
            <rFont val="Tahoma"/>
            <family val="2"/>
          </rPr>
          <t xml:space="preserve"> 7</t>
        </r>
        <r>
          <rPr>
            <sz val="9"/>
            <color indexed="81"/>
            <rFont val="돋움"/>
            <family val="3"/>
            <charset val="129"/>
          </rPr>
          <t>월</t>
        </r>
        <r>
          <rPr>
            <sz val="9"/>
            <color indexed="81"/>
            <rFont val="Tahoma"/>
            <family val="2"/>
          </rPr>
          <t xml:space="preserve">, </t>
        </r>
        <r>
          <rPr>
            <sz val="9"/>
            <color indexed="81"/>
            <rFont val="돋움"/>
            <family val="3"/>
            <charset val="129"/>
          </rPr>
          <t>카카오</t>
        </r>
        <r>
          <rPr>
            <sz val="9"/>
            <color indexed="81"/>
            <rFont val="Tahoma"/>
            <family val="2"/>
          </rPr>
          <t xml:space="preserve"> ~'24</t>
        </r>
        <r>
          <rPr>
            <sz val="9"/>
            <color indexed="81"/>
            <rFont val="돋움"/>
            <family val="3"/>
            <charset val="129"/>
          </rPr>
          <t>년</t>
        </r>
        <r>
          <rPr>
            <sz val="9"/>
            <color indexed="81"/>
            <rFont val="Tahoma"/>
            <family val="2"/>
          </rPr>
          <t xml:space="preserve"> 12</t>
        </r>
        <r>
          <rPr>
            <sz val="9"/>
            <color indexed="81"/>
            <rFont val="돋움"/>
            <family val="3"/>
            <charset val="129"/>
          </rPr>
          <t>월</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972" uniqueCount="3964">
  <si>
    <r>
      <t>(</t>
    </r>
    <r>
      <rPr>
        <b/>
        <sz val="9.5"/>
        <color rgb="FFFFFFFF"/>
        <rFont val="맑은 고딕"/>
        <family val="3"/>
        <charset val="129"/>
      </rPr>
      <t>백만원</t>
    </r>
    <r>
      <rPr>
        <b/>
        <vertAlign val="superscript"/>
        <sz val="14.3"/>
        <color rgb="FFFFFFFF"/>
        <rFont val="Arial"/>
        <family val="2"/>
      </rPr>
      <t>)</t>
    </r>
  </si>
  <si>
    <r>
      <t>1~10</t>
    </r>
    <r>
      <rPr>
        <b/>
        <sz val="9.5"/>
        <color rgb="FFFFFFFF"/>
        <rFont val="맑은 고딕"/>
        <family val="3"/>
        <charset val="129"/>
      </rPr>
      <t>월</t>
    </r>
  </si>
  <si>
    <r>
      <t>11~12</t>
    </r>
    <r>
      <rPr>
        <b/>
        <sz val="9.5"/>
        <color rgb="FFFFFFFF"/>
        <rFont val="맑은 고딕"/>
        <family val="3"/>
        <charset val="129"/>
      </rPr>
      <t>월</t>
    </r>
  </si>
  <si>
    <t>플랫폼</t>
  </si>
  <si>
    <t>- 이용권</t>
  </si>
  <si>
    <t>- 오디오</t>
  </si>
  <si>
    <t>-</t>
  </si>
  <si>
    <t>- 기타</t>
  </si>
  <si>
    <r>
      <t xml:space="preserve">- 돌핀 </t>
    </r>
    <r>
      <rPr>
        <vertAlign val="superscript"/>
        <sz val="9.8000000000000007"/>
        <color rgb="FF000000"/>
        <rFont val="맑은 고딕"/>
        <family val="3"/>
        <charset val="129"/>
      </rPr>
      <t>*1</t>
    </r>
  </si>
  <si>
    <t>콘텐츠</t>
  </si>
  <si>
    <t>- 음반</t>
  </si>
  <si>
    <t>- 음원</t>
  </si>
  <si>
    <t>- MD</t>
  </si>
  <si>
    <t>- LDC</t>
  </si>
  <si>
    <t>엔터</t>
  </si>
  <si>
    <t>- 공연</t>
  </si>
  <si>
    <t>- IP사업</t>
  </si>
  <si>
    <t>디바이스</t>
  </si>
  <si>
    <t>- A&amp;K</t>
  </si>
  <si>
    <t>- IRIVER</t>
  </si>
  <si>
    <t>- B2B</t>
  </si>
  <si>
    <t>- ICN</t>
  </si>
  <si>
    <t>Sales</t>
  </si>
  <si>
    <t>Sales</t>
    <phoneticPr fontId="2" type="noConversion"/>
  </si>
  <si>
    <t>CoGS</t>
    <phoneticPr fontId="2" type="noConversion"/>
  </si>
  <si>
    <t>Total Sales</t>
  </si>
  <si>
    <t>- 인건비</t>
  </si>
  <si>
    <t>- 인건비성 경비</t>
  </si>
  <si>
    <t>- 고정비</t>
  </si>
  <si>
    <t>- 변동비</t>
  </si>
  <si>
    <t>- 대손상각비</t>
  </si>
  <si>
    <t>- 고정자산 상각비</t>
  </si>
  <si>
    <t>Total SG&amp;A</t>
  </si>
  <si>
    <t>%ofSales</t>
  </si>
  <si>
    <t>CAPEX</t>
  </si>
  <si>
    <t>유형자산</t>
  </si>
  <si>
    <t>무형자산</t>
  </si>
  <si>
    <t>Total Capex</t>
  </si>
  <si>
    <t>D&amp;A</t>
  </si>
  <si>
    <t>기존자산</t>
  </si>
  <si>
    <t>신규자산</t>
  </si>
  <si>
    <t>Total D&amp;A</t>
  </si>
  <si>
    <t>Terminal CF</t>
  </si>
  <si>
    <t>COGS</t>
  </si>
  <si>
    <t>GP</t>
  </si>
  <si>
    <t>GP %</t>
  </si>
  <si>
    <t>SG&amp;A</t>
  </si>
  <si>
    <t>EBIT</t>
  </si>
  <si>
    <t>EBIT %</t>
  </si>
  <si>
    <t>(-)13.58%</t>
  </si>
  <si>
    <t>(-)5.25%</t>
  </si>
  <si>
    <t>(-)0.91%</t>
  </si>
  <si>
    <t>(-)14.71%</t>
  </si>
  <si>
    <t>(-)3.39%</t>
  </si>
  <si>
    <t>(-)2.34%</t>
  </si>
  <si>
    <t>Tax on EBIT</t>
  </si>
  <si>
    <t>NOPLAT</t>
  </si>
  <si>
    <t>NWC changes</t>
  </si>
  <si>
    <t>FCF</t>
  </si>
  <si>
    <t>PVIF</t>
  </si>
  <si>
    <t>PV of FCF</t>
  </si>
  <si>
    <t>Total Sales</t>
    <phoneticPr fontId="2" type="noConversion"/>
  </si>
  <si>
    <t>음반</t>
  </si>
  <si>
    <t>음원</t>
  </si>
  <si>
    <t>MD</t>
  </si>
  <si>
    <t>LDC</t>
  </si>
  <si>
    <t>공연</t>
  </si>
  <si>
    <t>IP사업</t>
  </si>
  <si>
    <t>A&amp;K</t>
  </si>
  <si>
    <t>IRIVER</t>
  </si>
  <si>
    <t>B2B</t>
  </si>
  <si>
    <t>ICN</t>
  </si>
  <si>
    <t>Total COGS</t>
    <phoneticPr fontId="2" type="noConversion"/>
  </si>
  <si>
    <t>SG&amp;A</t>
    <phoneticPr fontId="2" type="noConversion"/>
  </si>
  <si>
    <t>운전자산</t>
  </si>
  <si>
    <t>운전자산</t>
    <phoneticPr fontId="2" type="noConversion"/>
  </si>
  <si>
    <t>매출채권</t>
  </si>
  <si>
    <t>재고자산</t>
  </si>
  <si>
    <t>운전부채</t>
  </si>
  <si>
    <t>매입채무</t>
  </si>
  <si>
    <t>순운전자본</t>
  </si>
  <si>
    <t>구분</t>
  </si>
  <si>
    <t>구분</t>
    <phoneticPr fontId="2" type="noConversion"/>
  </si>
  <si>
    <t>12M</t>
    <phoneticPr fontId="2" type="noConversion"/>
  </si>
  <si>
    <t>10M</t>
    <phoneticPr fontId="2" type="noConversion"/>
  </si>
  <si>
    <t>2M</t>
    <phoneticPr fontId="2" type="noConversion"/>
  </si>
  <si>
    <t>Historical</t>
    <phoneticPr fontId="2" type="noConversion"/>
  </si>
  <si>
    <t>Forecast</t>
    <phoneticPr fontId="2" type="noConversion"/>
  </si>
  <si>
    <t>단위: 백만원</t>
    <phoneticPr fontId="2" type="noConversion"/>
  </si>
  <si>
    <t>매출</t>
  </si>
  <si>
    <t>이용권</t>
  </si>
  <si>
    <t>오디오</t>
  </si>
  <si>
    <t>기타</t>
  </si>
  <si>
    <t>돌핀 *1</t>
  </si>
  <si>
    <t>매출액</t>
  </si>
  <si>
    <t>매출액</t>
    <phoneticPr fontId="2" type="noConversion"/>
  </si>
  <si>
    <t>check</t>
    <phoneticPr fontId="2" type="noConversion"/>
  </si>
  <si>
    <t>매출원가</t>
  </si>
  <si>
    <t>매출원가</t>
    <phoneticPr fontId="2" type="noConversion"/>
  </si>
  <si>
    <t>판매관리비</t>
    <phoneticPr fontId="2" type="noConversion"/>
  </si>
  <si>
    <t>인건비</t>
  </si>
  <si>
    <t>인건비성 경비</t>
  </si>
  <si>
    <t>고정비</t>
  </si>
  <si>
    <t>변동비</t>
  </si>
  <si>
    <t>대손상각비</t>
  </si>
  <si>
    <t>고정자산 상각비</t>
  </si>
  <si>
    <t>영업이익</t>
    <phoneticPr fontId="2" type="noConversion"/>
  </si>
  <si>
    <t>영업이익 %</t>
    <phoneticPr fontId="2" type="noConversion"/>
  </si>
  <si>
    <t>매출액_비중</t>
    <phoneticPr fontId="2" type="noConversion"/>
  </si>
  <si>
    <t>매출액_성장률</t>
    <phoneticPr fontId="2" type="noConversion"/>
  </si>
  <si>
    <t>n/a</t>
    <phoneticPr fontId="2" type="noConversion"/>
  </si>
  <si>
    <t>1036호</t>
    <phoneticPr fontId="2" type="noConversion"/>
  </si>
  <si>
    <t>문단 48</t>
    <phoneticPr fontId="2" type="noConversion"/>
  </si>
  <si>
    <t>기업이 자산의 성능을 개선하거나 향상하는 현금유출을 하기 전까지는 그 현금유출과 관련된 경제적 효익의 증가로 생길 것으로 예상되는 추정 미래현금유입은 미래현금흐름 추정치에 포함하지 아니한다.</t>
    <phoneticPr fontId="2" type="noConversion"/>
  </si>
  <si>
    <t>신사업은 기투자된 부분인지? (1036호 48문단)</t>
    <phoneticPr fontId="2" type="noConversion"/>
  </si>
  <si>
    <t>월환산</t>
    <phoneticPr fontId="2" type="noConversion"/>
  </si>
  <si>
    <t>추정</t>
    <phoneticPr fontId="2" type="noConversion"/>
  </si>
  <si>
    <t>11~12월 매출이 상당히 크다</t>
    <phoneticPr fontId="2" type="noConversion"/>
  </si>
  <si>
    <t>Logic Memo</t>
  </si>
  <si>
    <t>사업계획 준용</t>
  </si>
  <si>
    <t>사업계획 준용</t>
    <phoneticPr fontId="2" type="noConversion"/>
  </si>
  <si>
    <t>매출액 항목별 설명 필요 / 사업구조 및 약자</t>
    <phoneticPr fontId="2" type="noConversion"/>
  </si>
  <si>
    <t>V컬러링 매출</t>
    <phoneticPr fontId="2" type="noConversion"/>
  </si>
  <si>
    <t>유사기업 매출 기반 예상</t>
    <phoneticPr fontId="2" type="noConversion"/>
  </si>
  <si>
    <t>23년 이후 SM 제외</t>
    <phoneticPr fontId="2" type="noConversion"/>
  </si>
  <si>
    <t>음반유통수수료. 23년 이후 SM 제외</t>
    <phoneticPr fontId="2" type="noConversion"/>
  </si>
  <si>
    <t>응원봉 등</t>
    <phoneticPr fontId="2" type="noConversion"/>
  </si>
  <si>
    <t>공연시장 성장률</t>
    <phoneticPr fontId="2" type="noConversion"/>
  </si>
  <si>
    <t>오디오와 이용권 차이는?</t>
    <phoneticPr fontId="2" type="noConversion"/>
  </si>
  <si>
    <t>SM 아이돌의 일본 공연 MD 매출 등 / 여기서는 리커링 계약 된건지?</t>
    <phoneticPr fontId="2" type="noConversion"/>
  </si>
  <si>
    <t>아티스트 티켓 파워 경험치</t>
    <phoneticPr fontId="2" type="noConversion"/>
  </si>
  <si>
    <t>방송 등 콘텐츠 제작 매출</t>
    <phoneticPr fontId="2" type="noConversion"/>
  </si>
  <si>
    <t>플랫폼-돌핀과의 차이</t>
    <phoneticPr fontId="2" type="noConversion"/>
  </si>
  <si>
    <t>*1 ’23년 이후 추정기간 동안의 돌핀 매출에는 드림어스 플랫폼 사업부 向 내부거래가 포함되어 있으며, 동 금액만큼 지급수수료에 포함되어 있습니다.</t>
    <phoneticPr fontId="2" type="noConversion"/>
  </si>
  <si>
    <t>스튜디오 돌핀 (자회사)</t>
    <phoneticPr fontId="2" type="noConversion"/>
  </si>
  <si>
    <t>플랫폼사업부향 지급수수료 포함</t>
    <phoneticPr fontId="2" type="noConversion"/>
  </si>
  <si>
    <t>시장규모 x 점유율</t>
    <phoneticPr fontId="2" type="noConversion"/>
  </si>
  <si>
    <t>e-book</t>
    <phoneticPr fontId="2" type="noConversion"/>
  </si>
  <si>
    <t>협력사 계약 기반 추정</t>
    <phoneticPr fontId="2" type="noConversion"/>
  </si>
  <si>
    <t>타사 제휴 매출</t>
    <phoneticPr fontId="2" type="noConversion"/>
  </si>
  <si>
    <t>매출원가_매출대비 비율</t>
    <phoneticPr fontId="2" type="noConversion"/>
  </si>
  <si>
    <t>매출총이익</t>
  </si>
  <si>
    <t>매출총이익</t>
    <phoneticPr fontId="2" type="noConversion"/>
  </si>
  <si>
    <t>매출총이익 %</t>
    <phoneticPr fontId="2" type="noConversion"/>
  </si>
  <si>
    <t>2.8개년 원가율</t>
    <phoneticPr fontId="2" type="noConversion"/>
  </si>
  <si>
    <t>사업계획상 원가율</t>
  </si>
  <si>
    <t>사업계획상 원가율</t>
    <phoneticPr fontId="2" type="noConversion"/>
  </si>
  <si>
    <t>각 권리사별 정산금</t>
    <phoneticPr fontId="2" type="noConversion"/>
  </si>
  <si>
    <t>22년 원가율 유지가정</t>
    <phoneticPr fontId="2" type="noConversion"/>
  </si>
  <si>
    <t>23년 원가율 유지 가정</t>
  </si>
  <si>
    <t>23년 원가율 유지 가정</t>
    <phoneticPr fontId="2" type="noConversion"/>
  </si>
  <si>
    <t>23년 원가율 유지가정이라는데 원가율 변한다?</t>
    <phoneticPr fontId="2" type="noConversion"/>
  </si>
  <si>
    <t>각 사업별 원가 구성항목 필요</t>
    <phoneticPr fontId="2" type="noConversion"/>
  </si>
  <si>
    <t>60% 근거?</t>
    <phoneticPr fontId="2" type="noConversion"/>
  </si>
  <si>
    <t>매출원가 미발생 이유?</t>
    <phoneticPr fontId="2" type="noConversion"/>
  </si>
  <si>
    <t>22년 10M 원가율 너무 높은 이유 / 과거 원가율 기반 추정인데 23년부터 급격히 낮아지는 근거?</t>
    <phoneticPr fontId="2" type="noConversion"/>
  </si>
  <si>
    <t>매출은 음반유통수수료로 발생하는데, 과거 원가율이 지속적으로 개선된 이유 / 23년 원가율이 38%가 되는 이유?</t>
    <phoneticPr fontId="2" type="noConversion"/>
  </si>
  <si>
    <t>22년 원가율 유지가정이라는데 원가율 변한다? / 원가율은 21~22년 83%정도로 일관되는데  23년부터 3%p 개선할 수 있는 근거는?</t>
    <phoneticPr fontId="2" type="noConversion"/>
  </si>
  <si>
    <t>23년 100% 초과 후 지속적 개선 근거는?</t>
    <phoneticPr fontId="2" type="noConversion"/>
  </si>
  <si>
    <t>19~22.10M 원가율 요동치는 이유(사업 특성) 설명 + 11~12월 매출 비중이 큰데 원가율이 급격히 악화되는 이유 / 23년에는 크게 개선되고, 이후 과거 달성하지 못한 원가율 가능한 이유</t>
    <phoneticPr fontId="2" type="noConversion"/>
  </si>
  <si>
    <t>판매관리비_매출 대비 비중</t>
    <phoneticPr fontId="2" type="noConversion"/>
  </si>
  <si>
    <t>인건비 갈수록 작아지는 근거</t>
    <phoneticPr fontId="2" type="noConversion"/>
  </si>
  <si>
    <t>고정비도 매출 규모대비 작아질수 있나?</t>
    <phoneticPr fontId="2" type="noConversion"/>
  </si>
  <si>
    <t> 연 결 재 무 상 태 표</t>
  </si>
  <si>
    <t>제 22 기 2020년 12월 31일 현재</t>
  </si>
  <si>
    <t>제 21 기 2019년 12월 31일 현재</t>
  </si>
  <si>
    <t>회사명 : 주식회사 드림어스컴퍼니와 그 종속기업</t>
  </si>
  <si>
    <t>(단위 : 원)</t>
  </si>
  <si>
    <t>과                        목</t>
  </si>
  <si>
    <t>주석</t>
  </si>
  <si>
    <t>제 22(당) 기</t>
  </si>
  <si>
    <t>제 21(전) 기</t>
  </si>
  <si>
    <t>자                        산</t>
  </si>
  <si>
    <t>I. 유동자산</t>
  </si>
  <si>
    <t>   현금및현금성자산</t>
  </si>
  <si>
    <t>5, 6, 7</t>
  </si>
  <si>
    <t>   매출채권및기타채권</t>
  </si>
  <si>
    <t>5, 6, 25</t>
  </si>
  <si>
    <t>   재고자산</t>
  </si>
  <si>
    <t>   당기법인세자산</t>
  </si>
  <si>
    <t>   기타유동자산</t>
  </si>
  <si>
    <t>4, 9</t>
  </si>
  <si>
    <t>II. 비유동자산</t>
  </si>
  <si>
    <t>5, 6</t>
  </si>
  <si>
    <t>   장기투자자산</t>
  </si>
  <si>
    <t>- </t>
  </si>
  <si>
    <t>   유형자산</t>
  </si>
  <si>
    <t>10, 25, 26, 27</t>
  </si>
  <si>
    <t>   무형자산</t>
  </si>
  <si>
    <t>11, 26</t>
  </si>
  <si>
    <t>   기타비유동자산</t>
  </si>
  <si>
    <t>자      산      총      계</t>
  </si>
  <si>
    <t>부                        채</t>
  </si>
  <si>
    <t>I. 유동부채</t>
  </si>
  <si>
    <t>   매입채무및기타채무</t>
  </si>
  <si>
    <t>5, 6, 12, 25</t>
  </si>
  <si>
    <t>   기타유동부채</t>
  </si>
  <si>
    <t>   리스부채</t>
  </si>
  <si>
    <t>5, 6, 26, 27</t>
  </si>
  <si>
    <t>   당기법인세부채</t>
  </si>
  <si>
    <t>II. 비유동부채</t>
  </si>
  <si>
    <t>5, 6, 12</t>
  </si>
  <si>
    <t>   순확정급여부채</t>
  </si>
  <si>
    <t>   기타비유동부채</t>
  </si>
  <si>
    <t>   장기리스부채</t>
  </si>
  <si>
    <t>   이연법인세부채</t>
  </si>
  <si>
    <t>부      채      총      계</t>
  </si>
  <si>
    <t>자                        본</t>
  </si>
  <si>
    <t>지배기업소유주에 귀속되는 자본</t>
  </si>
  <si>
    <t>95,801,398,968 </t>
  </si>
  <si>
    <t>117,917,039,839 </t>
  </si>
  <si>
    <t>Ⅰ.자본금</t>
  </si>
  <si>
    <t>1, 15</t>
  </si>
  <si>
    <t>28,429,923,500 </t>
  </si>
  <si>
    <t>Ⅱ.자본잉여금</t>
  </si>
  <si>
    <t>178,559,577,856 </t>
  </si>
  <si>
    <t>Ⅲ.기타자본항목</t>
  </si>
  <si>
    <t>16, 18</t>
  </si>
  <si>
    <t>Ⅳ.이익잉여금(결손금)</t>
  </si>
  <si>
    <t>비지배지분</t>
  </si>
  <si>
    <t>자      본      총      계</t>
  </si>
  <si>
    <t>부  채  및  자  본  총  계</t>
  </si>
  <si>
    <t>별첨 주석 참조</t>
  </si>
  <si>
    <t>제22기 2020년 01월 01일부터 2020년 12월 31일까지</t>
  </si>
  <si>
    <t>제21기 2019년 01월 01일부터 2019년 12월 31일까지</t>
  </si>
  <si>
    <t>Ⅰ.매출액</t>
  </si>
  <si>
    <t>4, 25</t>
  </si>
  <si>
    <t>Ⅱ.매출원가</t>
  </si>
  <si>
    <t>4, 20, 25</t>
  </si>
  <si>
    <t>Ⅲ.매출총이익</t>
  </si>
  <si>
    <t>    판매비와관리비</t>
  </si>
  <si>
    <t>19, 20, 25</t>
  </si>
  <si>
    <t>Ⅳ.영업이익(손실)</t>
  </si>
  <si>
    <t>    금융수익</t>
  </si>
  <si>
    <t>4, 5</t>
  </si>
  <si>
    <t>    금융비용</t>
  </si>
  <si>
    <t>    기타영업외수익</t>
  </si>
  <si>
    <t>4, 21</t>
  </si>
  <si>
    <t>    기타영업외비용</t>
  </si>
  <si>
    <t>    종속기업투자주식관련손익</t>
  </si>
  <si>
    <t>Ⅴ.법인세비용차감전이익(손실)</t>
  </si>
  <si>
    <t>   법인세비용(수익)</t>
  </si>
  <si>
    <t>Ⅵ.당기순이익(손실)</t>
  </si>
  <si>
    <t>    지배기업의 소유주지분</t>
  </si>
  <si>
    <t>    비지배지분</t>
  </si>
  <si>
    <t>Ⅶ.기타포괄손익</t>
  </si>
  <si>
    <t>     후속적으로 당기손익으로 재분류되지 않는 기타포괄손익:</t>
  </si>
  <si>
    <t>       확정급여제도의 재측정요소</t>
  </si>
  <si>
    <t>    후속적으로 당기손익으로 재분류되는 기타포괄손익:</t>
  </si>
  <si>
    <t>       해외사업장환산외환차이</t>
  </si>
  <si>
    <t>366,557,609 </t>
  </si>
  <si>
    <t>800,612,257 </t>
  </si>
  <si>
    <t>Ⅷ.총포괄손익</t>
  </si>
  <si>
    <t>     지배기업의 소유주지분</t>
  </si>
  <si>
    <t>     비지배지분</t>
  </si>
  <si>
    <t>Ⅸ.주당손익</t>
  </si>
  <si>
    <t>    기본주당순손실</t>
  </si>
  <si>
    <t>406 </t>
  </si>
  <si>
    <t>856 </t>
  </si>
  <si>
    <t>    희석주당순손실</t>
  </si>
  <si>
    <t>제 22 기 2020년 01월 01일부터   2020년 12월 31일까지</t>
  </si>
  <si>
    <t>제 21 기 2019년 01월 01일부터   2019년 12월 31일까지</t>
  </si>
  <si>
    <t>과     목</t>
  </si>
  <si>
    <t>자본금</t>
  </si>
  <si>
    <t>연결</t>
  </si>
  <si>
    <t>자본잉여금</t>
  </si>
  <si>
    <t>자본조정</t>
  </si>
  <si>
    <t>이익잉여금</t>
  </si>
  <si>
    <t>비지배</t>
  </si>
  <si>
    <t>지분</t>
  </si>
  <si>
    <t>총   계</t>
  </si>
  <si>
    <t>2019.01.01 (전기초)</t>
  </si>
  <si>
    <t>27,779,139,500 </t>
  </si>
  <si>
    <t>173,855,395,328 </t>
  </si>
  <si>
    <t>159,858,811,329 </t>
  </si>
  <si>
    <t>총포괄손익:</t>
  </si>
  <si>
    <t> 당기순손실</t>
  </si>
  <si>
    <t> 확정급여제도의 재측정요소</t>
  </si>
  <si>
    <t> 해외사업장환산외환차이</t>
  </si>
  <si>
    <t>자본에 직접 반영된 주주와의거래:</t>
  </si>
  <si>
    <t>650,784,000 </t>
  </si>
  <si>
    <t>4,704,182,528 </t>
  </si>
  <si>
    <t>674,683,389 </t>
  </si>
  <si>
    <t>6,029,649,917 </t>
  </si>
  <si>
    <t> 전환사채의 전환</t>
  </si>
  <si>
    <t>5,354,966,528 </t>
  </si>
  <si>
    <t> 주식보상비용의 인식</t>
  </si>
  <si>
    <t>2019.12.31 (전기말)</t>
  </si>
  <si>
    <t>2020.01.01 (당기초)</t>
  </si>
  <si>
    <t>624,260,187 </t>
  </si>
  <si>
    <t> 주식보상비용</t>
  </si>
  <si>
    <t>2020.12.31 (당기말)</t>
  </si>
  <si>
    <t>Ⅰ.영업활동으로 인한 현금흐름</t>
  </si>
  <si>
    <t>1. 영업에서 창출된 현금흐름</t>
  </si>
  <si>
    <t> (1) 당기순손실</t>
  </si>
  <si>
    <t> (2) 수익ㆍ비용의 조정</t>
  </si>
  <si>
    <t>      법인세비용</t>
  </si>
  <si>
    <t>      퇴직급여</t>
  </si>
  <si>
    <t>      감가상각비</t>
  </si>
  <si>
    <t>      무형자산상각비</t>
  </si>
  <si>
    <t>      주식보상비용</t>
  </si>
  <si>
    <t>      대손상각비</t>
  </si>
  <si>
    <t>      기타의 대손상각비</t>
  </si>
  <si>
    <t>      판매보증충당부채전입(환입)</t>
  </si>
  <si>
    <t>      복구충당부채전입액</t>
  </si>
  <si>
    <t>      재고자산평가손실(환입)</t>
  </si>
  <si>
    <t>      재고자산폐기손실</t>
  </si>
  <si>
    <t>      이자비용</t>
  </si>
  <si>
    <t>      외화환산손실</t>
  </si>
  <si>
    <t>      유형자산손상차손</t>
  </si>
  <si>
    <t>      무형자산손상차손</t>
  </si>
  <si>
    <t>      유형자산처분손실</t>
  </si>
  <si>
    <t>      이자수익</t>
  </si>
  <si>
    <t>      외화환산이익</t>
  </si>
  <si>
    <t>      당기손익-공정가치측정 금융자산평가이익</t>
  </si>
  <si>
    <t>      당기손익-공정가치측정 금융자산처분이익</t>
  </si>
  <si>
    <t>      당기손익-공정가치측정 금융자산평가손실</t>
  </si>
  <si>
    <t>      유형자산처분이익</t>
  </si>
  <si>
    <t>      종속기업투자주식처분손실</t>
  </si>
  <si>
    <t>      기타수익</t>
  </si>
  <si>
    <t> (3) 영업활동으로 인한 자산ㆍ부채의 변동</t>
  </si>
  <si>
    <t>      매출채권의 증가</t>
  </si>
  <si>
    <t>      기타채권의 감소(증가)</t>
  </si>
  <si>
    <t>      기타유동자산의 감소(증가)</t>
  </si>
  <si>
    <t>      재고자산의 증가</t>
  </si>
  <si>
    <t>      기타비유동채권의 증가</t>
  </si>
  <si>
    <t>      기타비유동자산의 증가</t>
  </si>
  <si>
    <t>      매입채무의 증가</t>
  </si>
  <si>
    <t>      기타채무의 증가</t>
  </si>
  <si>
    <t>      기타유동부채의 증가(감소)</t>
  </si>
  <si>
    <t>      기타비유동부채의 증가(감소)</t>
  </si>
  <si>
    <t>      순확정급여부채의 감소</t>
  </si>
  <si>
    <t>2. 이자의 수취</t>
  </si>
  <si>
    <t>3. 이자의 지급</t>
  </si>
  <si>
    <t>4. 법인세의 납부</t>
  </si>
  <si>
    <t>Ⅱ.투자활동으로 인한 현금흐름</t>
  </si>
  <si>
    <t> (1) 투자활동으로 인한 현금유입액</t>
  </si>
  <si>
    <t>      단기대여금의 감소</t>
  </si>
  <si>
    <t>      임차보증금의 감소</t>
  </si>
  <si>
    <t>      기타보증금의 감소</t>
  </si>
  <si>
    <t>      당기손익-공정가치 측정 금융자산의 감소</t>
  </si>
  <si>
    <t>      유형자산의 처분</t>
  </si>
  <si>
    <t> (2) 투자활동으로인한 현금유출액</t>
  </si>
  <si>
    <t>      임차보증금의 증가</t>
  </si>
  <si>
    <t>      기타보증금의 증가</t>
  </si>
  <si>
    <t>      장기대여금의 증가</t>
  </si>
  <si>
    <t>      종속기업 처분에 따른 순현금흐름</t>
  </si>
  <si>
    <t>      유형자산의 취득</t>
  </si>
  <si>
    <t>      무형자산의 취득</t>
  </si>
  <si>
    <t>      사업양수로 인한 순현금유출</t>
  </si>
  <si>
    <t>Ⅲ.재무활동으로 인한 현금흐름</t>
  </si>
  <si>
    <t> (1) 재무활동으로 인한 현금유입액</t>
  </si>
  <si>
    <t> (2) 재무활동으로 인한 현금유출액</t>
  </si>
  <si>
    <t>      단기차입금의 상환</t>
  </si>
  <si>
    <t>      리스부채의 감소</t>
  </si>
  <si>
    <t>      신주발행비용</t>
  </si>
  <si>
    <t>Ⅳ.현금및현금성자산의 증가(감소)(Ⅰ+Ⅱ+Ⅲ)</t>
  </si>
  <si>
    <t>Ⅴ.기초의 현금및현금성자산</t>
  </si>
  <si>
    <t>Ⅵ.외화표시 현금및현금성자산의 환율변동효과</t>
  </si>
  <si>
    <t>Ⅶ.기말의 현금및현금성자산</t>
  </si>
  <si>
    <t>제 22 (당)기 2020년 12월 31일 현재</t>
  </si>
  <si>
    <t>제 21 (전)기 2019년 12월 31일 현재</t>
  </si>
  <si>
    <t>1. 연결회사의 개요</t>
  </si>
  <si>
    <t>(1) 지배기업의 개요</t>
  </si>
  <si>
    <t>주식회사 드림어스컴퍼니(구, 주식회사 아이리버, 이하 "지배기업")는 음향기기 및 전자부품 제조업 등을 주 영업목적으로 1999년 1월 20일 설립되었으며, 서울시 서초구방배로 18길 5에 소재하고 있습니다. 지배기업은 2019년 3월 28일에 정기주주총회 결의에 의해 상호를 주식회사 아이리버에서 주식회사 드림어스컴퍼니로 변경하였으며, 온라인 음악 서비스 및 음반 및 디지털콘텐츠 유통사업도 영위하고 있습니다.</t>
  </si>
  <si>
    <t>지배기업은 2003년 12월 19일에 주식을 한국증권선물거래소가 개설한 코스닥시장에 상장(060570)하였으며, 그동안 수차례의 유ㆍ무상증자 등을 통하여 당기말 현재 지배기업의 납입 자본금은 28,429,924천원입니다.</t>
  </si>
  <si>
    <t>당기말 현재 지배기업의 주요 주주 현황은 다음과 같습니다.</t>
  </si>
  <si>
    <t>(단위 : 주)</t>
  </si>
  <si>
    <t>구  분</t>
  </si>
  <si>
    <t>당기</t>
  </si>
  <si>
    <t>소유주식수</t>
  </si>
  <si>
    <t>비  율</t>
  </si>
  <si>
    <t>SK텔레콤(주) </t>
  </si>
  <si>
    <t>29,246,387 </t>
  </si>
  <si>
    <t>(주)에스엠엔터테인먼트 외 1 인</t>
  </si>
  <si>
    <t>10,101,795 </t>
  </si>
  <si>
    <t>17,510,865 </t>
  </si>
  <si>
    <t>자기주식</t>
  </si>
  <si>
    <t>800 </t>
  </si>
  <si>
    <t>합 계</t>
  </si>
  <si>
    <t>56,859,847 </t>
  </si>
  <si>
    <t>(2) 연결대상 종속기업 및 현황</t>
  </si>
  <si>
    <t>당기말과 전기말 현재 종속기업투자의 내역은 다음과 같습니다. </t>
  </si>
  <si>
    <t>투자회사명</t>
  </si>
  <si>
    <t>종속기업명</t>
  </si>
  <si>
    <t>소재지</t>
  </si>
  <si>
    <t>주요 영업활동</t>
  </si>
  <si>
    <t>결산월</t>
  </si>
  <si>
    <t>소유지분율</t>
  </si>
  <si>
    <t>당기말</t>
  </si>
  <si>
    <t>전기말</t>
  </si>
  <si>
    <t>(주)드림어스컴퍼니</t>
  </si>
  <si>
    <t>iriver Enterprise Ltd.</t>
  </si>
  <si>
    <t>홍콩</t>
  </si>
  <si>
    <t>중국 자회사 관리</t>
  </si>
  <si>
    <t>12월</t>
  </si>
  <si>
    <t>LIFE DESIGN COMPANY Inc.</t>
  </si>
  <si>
    <t>일본</t>
  </si>
  <si>
    <t>MD사업</t>
  </si>
  <si>
    <t>iriver China Co., Ltd.</t>
  </si>
  <si>
    <t>중국</t>
  </si>
  <si>
    <t>MP3,4 생산 및 중국내수 영업</t>
  </si>
  <si>
    <t>Dongguan iriver Electronics Co., Ltd.</t>
  </si>
  <si>
    <t>LCD 패널 외주 생산</t>
  </si>
  <si>
    <t>(3) 종속기업의 요약 재무정보</t>
  </si>
  <si>
    <t>당기와 전기 중 연결대상 종속기업의 요약 재무정보는 다음과 같습니다.</t>
  </si>
  <si>
    <t>① 당기</t>
  </si>
  <si>
    <t>(단위: 천원)</t>
  </si>
  <si>
    <t>자산</t>
  </si>
  <si>
    <t>부채</t>
  </si>
  <si>
    <t>자본</t>
  </si>
  <si>
    <t>순손익</t>
  </si>
  <si>
    <t>총포괄손익</t>
  </si>
  <si>
    <t>iriver Enterprise Ltd.(*)</t>
  </si>
  <si>
    <t>449,416 </t>
  </si>
  <si>
    <t>695,063 </t>
  </si>
  <si>
    <t>176,085 </t>
  </si>
  <si>
    <t>5,096,777 </t>
  </si>
  <si>
    <t>1,705,114 </t>
  </si>
  <si>
    <t>3,391,663 </t>
  </si>
  <si>
    <t>4,661,590 </t>
  </si>
  <si>
    <t>(*) iriver Enterprise Ltd.의 요약재무정보는 연결대상 종속기업인 iriver China Co.,Ltd. 및 Dongguan iriver Electronics Co., Ltd.의 재무정보를 포함한 연결재무정보입니다.</t>
  </si>
  <si>
    <t>② 전기</t>
  </si>
  <si>
    <t>전기</t>
  </si>
  <si>
    <t>총 자산</t>
  </si>
  <si>
    <t>총 부채</t>
  </si>
  <si>
    <t>총 자본</t>
  </si>
  <si>
    <t>순손실</t>
  </si>
  <si>
    <t>총포괄손실</t>
  </si>
  <si>
    <t>iriver Enterprise Ltd.(*1)</t>
  </si>
  <si>
    <t>iriver Inc.(*2)</t>
  </si>
  <si>
    <t>groovers Japan Co., Ltd.(*3)</t>
  </si>
  <si>
    <t>LIFE DESIGN COMPANY  Inc.</t>
  </si>
  <si>
    <t>(주)그루버스(*4) </t>
  </si>
  <si>
    <t>(*1) iriver Enterprise Ltd.의 요약재무정보는 연결대상 종속기업인 iriver China     Co.,Ltd. 및 Dongguan iriver Electronics Co., Ltd.의 재무정보를 포함한 연결재무정보입니다.</t>
  </si>
  <si>
    <t>(*2) 지배력 상실 이전인 2019년 8월 31일까지의 재무성과입니다.</t>
  </si>
  <si>
    <t>(*3) 종속기업인 LIFE DESIGN COMPANY Inc 에 합병되었으며, 합병기준일인 2019년 12월 15일까지의 재무성과입니다.</t>
  </si>
  <si>
    <t>(*4) 합병기준일인 2019년 3월 1일까지의 재무성과입니다. </t>
  </si>
  <si>
    <t>2. 연결재무제표의 작성기준</t>
  </si>
  <si>
    <t>지배기업과 그 종속기업(이하 "연결실체")은 주식회사등의외부감사에관한법률 제5조1항 1호에서 규정하고 있는 국제회계기준위원회의 국제회계기준을 채택하여 정한 회계처리기준인 한국채택국제회계기준에 따라 연결재무제표를 작성하였습니다.</t>
  </si>
  <si>
    <t>연결실체의 연결재무제표는 2021년 2월 5일자 이사회에서 승인되었으며, 2021년</t>
  </si>
  <si>
    <t>3월 30일자 주주총회에서 최종 승인될 예정입니다.</t>
  </si>
  <si>
    <t>(1) 측정기준</t>
  </si>
  <si>
    <t>연결재무제표는 아래에서 열거하고 있는 연결재무상태표의 주요 항목을 제외하고는 역사적 원가를 기준으로 작성되었습니다. </t>
  </si>
  <si>
    <t>- 확정급여채무의 현재가치에서 사외적립자산의 공정가치를 차감한 확정급여부채</t>
  </si>
  <si>
    <t>- 당기손익-공정가치로 측정되는 금융상품</t>
  </si>
  <si>
    <t>(2) 기능통화와 표시통화</t>
  </si>
  <si>
    <t>연결실체 내 개별기업의 재무제표는 각 개별기업의 영업활동이 이루어지는 주된 경제환경의 통화인 기능통화로 작성되고 있습니다. 연결실체의 연결재무제표는 보고기업인 지배기업의 기능통화 및 표시통화인 원화로 작성하여 보고하고 있습니다.</t>
  </si>
  <si>
    <t>(3) 추정과 판단</t>
  </si>
  <si>
    <t>한국채택국제회계기준에서는 연결재무제표를 작성함에 있어서 회계정책의 적용이나, 보고기간말 현재 자산, 부채 및 수익, 비용의 보고금액에 영향을 미치는 사항에 대하여 경영진의 최선의 판단을 기준으로 한 추정치와 가정의 사용을 요구하고 있습니다. 보고기간말 현재 경영진의 최선의 판단을 기준으로 한 추정치는 추정치의 결정에 사용된 가정이 실제와 다를 경우 실제 결과치와 다를 수 있습니다.</t>
  </si>
  <si>
    <t>추정치와 추정에 대한 기본 가정은 지속적으로 검토되고 있으며, 회계추정의 변경은 추정이 변경된 기간과 미래 영향을 받을 기간 동안 인식되고 있습니다. </t>
  </si>
  <si>
    <t>1) 경영진의 판단</t>
  </si>
  <si>
    <t>연결재무제표에 인식된 금액에 유의한 영향을 미치는 회계정책의 적용과 관련된 주요한 경영진의 판단에 대한 정보는 리스기간 등 주석사항에 포함되어 있습니다.</t>
  </si>
  <si>
    <t>2) 가정과 추정의 불확실성</t>
  </si>
  <si>
    <t>다음 보고기간 이내에 중요한 조정이 발생할 수 있는 유의한 위험이 있는 가정과 추정의 불확실성에 대한 정보는  매출채권및기타채권에 대한 손실충당금 설정, 재고자산의 순실현가능가치의 추정, 유ㆍ무형자산 내용연수의 추정, 영업권 등 무형자산의 손상, 충당부채의 인식, 확정급여채무의 측정, 이연법인세의 인식 등의 주석사항에 포함되어 있습니다. </t>
  </si>
  <si>
    <t>3) 공정가치 측정</t>
  </si>
  <si>
    <t>연결실체의 회계정책과 공시사항은 다수의 금융 및 비금융자산과 부채에 대해 공정가치 측정을 요구하고 있는 바, 연결실체는 공정가치평가 정책과 절차를 수립하고 있습니다. 연결실체의 경영진은 공정가치 서열체계에서 수준 3으로 분류되는 공정가치를 포함한 모든 유의적인 공정가치 측정의 검토를 책임지고 있습니다.</t>
  </si>
  <si>
    <t>연결실체는 정기적으로 관측 가능하지 않은 유의적인 투입변수와 평가 조정을 검토하고 있습니다. 공정가치 측정에 중개인 가격이나 평가기관과 같은 제3자 정보가 사용되는 경우, 연결실체는 제3자로부터 입수한 정보에 근거한 평가가 공정가치 서열체계 내 수준별 분류를 포함하고 있으며 해당 기준서의 요구사항을 충족한다고 결론을 내릴 수 있는지 여부를 판단하고 있습니다.</t>
  </si>
  <si>
    <t>자산이나 부채의 공정가치를 측정하는 경우, 연결실체는 최대한 시장에서 관측 가능한 투입변수를 사용하고 있습니다. 공정가치는 다음과 같이 가치평가기법에 사용된 투입변수에 기초하여 공정가치 서열체계 내에서 분류됩니다.</t>
  </si>
  <si>
    <t>- 수준 1: 투입변수가 측정일에 동일한 자산이나 부채에 대한 접근 가능한 활성시장의 조정되지 않은 공시가격인 경우</t>
  </si>
  <si>
    <t>- 수준 2: 투입변수가 수준 1 의 공시가격 이외에 자산이나 부채에 대해 직접적으로 또는 간접적으로 관측 가능한 경우</t>
  </si>
  <si>
    <t>- 수준 3: 투입변수가 자산이나 부채에 대해 관측 가능하지 않은 경우</t>
  </si>
  <si>
    <t>자산이나 부채의 공정가치를 측정하기 위해 사용되는 여러 투입변수가 공정가치 서열체계 내에서 서로 다른 수준으로 분류되는 경우, 연결실체는 측정치 전체에 유의적인 공정가치 서열체계에서 가장 낮은 수준의 투입변수와 동일한 수준으로 공정가치 측정치 전체를 분류하고 있으며, 변동이 발생한 보고기간 말에 공정가치 서열체계의 수준간 이동을 인식하고 있습니다.</t>
  </si>
  <si>
    <t>공정가치 측정에 사용된 가정의 자세한 정보는 아래 주석에 포함되어 있습니다.</t>
  </si>
  <si>
    <t>- 주석 4: 금융상품</t>
  </si>
  <si>
    <t>3. 회계정책</t>
  </si>
  <si>
    <t>(1) 회계정책과 공시의 변경</t>
  </si>
  <si>
    <t>연결실체는 2020년 1월 1일로 개시하는 회계기간부터 다음의 제ㆍ개정 기준서를 신규로 적용하였습니다.</t>
  </si>
  <si>
    <t>1) 기업회계기준서 제1103호'사업결합' (개정) - 사업의 정의</t>
  </si>
  <si>
    <t>개정 기준서는 기업이 취득한 대상이 '사업'인지 아니면 '개별 자산취득'인지 판단하는 데 필요한 사업 및 관련 구성요소의 정의를 명확히 하였습니다. 취득한 대상이 사업이라고 판단 내리기 위해 산출물의 창출에 기여할 수 있는 투입물과 실질적인 과정이 필요하다는 점을 명확하게 설명하고, 산출물을 보다 좁게 정의하였습니다. 또한, 사업의 필수 구성요소 중 과정이 실질적인지 여부를 판단할 때 필요한 구체적인 지침과 사례를 추가하였으며, 취득한 대상이 사업이 아닌지 간단히 판단할 수 있는 집중테스트를 선택적으로 적용할 수 있도록 하였습니다. 상기 개정 내용이 연결실체의 재무제표에 미치는 유의적인 영향은 없습니다.</t>
  </si>
  <si>
    <t>2) 기업회계기준서 제1001호 '재무제표 표시' 및 제1008호 '회계정책, 회계추정의 변경 및 오류' (개정) - 중요성의 정의</t>
  </si>
  <si>
    <t>개정 기준서는 '특정 보고기업에 대한 재무정보를 제공하는 일반목적재무제표에 정보를 누락하거나 잘못 기재하거나 불분명하게 하여, 이를 기초로 내리는 주요 이용자의 의사결정에 영향을 줄 것으로 합리적으로 예상할 수 있다면 그 정보는 중요하다'고 기술함으로써 개념체계를 포함한 기준서간 중요성의 정의를 일관되게 정리하고 그 의미를 명확히 하였습니다. 상기 개정 내용이 연결실체의 재무제표에 미치는 유의적인 영향은 없습니다.</t>
  </si>
  <si>
    <t>3) 기업회계기준서 제1109호 '금융상품', 제1039호 '금융상품: 인식과 측정', 제1107호 '금융상품: 공시' (개정) - 이자율지표 개혁</t>
  </si>
  <si>
    <t>개정 기준서는 이자율지표 개혁 움직임으로 인한 불확실성이 존재하는 동안 위험회피회계 적용과 관련하여 미래 전망 분석 시 예외규정을 적용하도록 하고 있습니다. 예외규정에서는 기존 이자율지표를 준거로 하는 예상현금흐름의 발생가능성이 매우 높은지, 위험회피대상항목과 위험회피수단 사이의 경제적 관계가 있는지, 양자간에 높은 위험회피효과가 있는지를 평가할 때, 위험회피대상항목과 위험회피수단이 준거로 하고 있는 이자율지표는 이자율지표 개혁의 영향으로 바뀌지 않는다고 가정합니다. 상기 개정 내용이 연결실체의 재무제표에 미치는 유의적인 영향은 없습니다.</t>
  </si>
  <si>
    <t>(2) 유의적인 회계정책</t>
  </si>
  <si>
    <t>연결실체가 한국채택국제회계기준에 따른 연결재무제표 작성에 적용한 유의적인 회계정책은 아래 기술되어 있으며, 당기 및 비교표시된 전기의 연결재무제표는 동일한 회계정책을 적용하여 작성되었습니다.</t>
  </si>
  <si>
    <t>1) 영업부문</t>
  </si>
  <si>
    <t>연결실체는 부문에 배분될 자원에 대한 의사결정을 하고 부문의 성과를 평가하기 위하여 최고 영업의사결정자가 주기적으로 검토하는 내부보고 자료에 기초하여 부문을구분하고 있습니다. 주석 4에서 기술된 바와 같이 연결실체에는 2개의 보고부문이 있으며, 각 부문은 연결실체의 전략적 영업 단위들입니다. 최고경영자에게 보고되는 부문정보는 부문에 직접 귀속되는 항목과 합리적으로 배분될 수 있는 항목을 포함합니다.</t>
  </si>
  <si>
    <t>2) 연결</t>
  </si>
  <si>
    <t>① 종속기업</t>
  </si>
  <si>
    <t>종속기업은 연결실체에 의해 지배되는 기업입니다. 연결실체는 피투자기업에 대한 관여로 변동이익에 노출되거나 변동이익에 대한 권리가 있고 피투자기업에 대하여 자신의 힘으로 그러한 이익에 영향을 미치는 능력이 있을 때 피투자기업을 지배합니다. 종속기업의 재무제표는 지배기업이 종속기업에 대한 지배력을 획득하는 날부터 지배력을 상실할 때까지 연결재무제표에 포함됩니다.</t>
  </si>
  <si>
    <t>② 지배력의 상실</t>
  </si>
  <si>
    <t>지배기업은 종속기업에 대한 지배력을 상실하는 경우, 연결재무상태표에서 종전의 종속기업에 대한 자산과 부채를 제거하고 종전의 지배지분에 귀속되는 지배력 상실 관련 손익을 인식합니다. 종속기업에 대한 잔존 투자는 지배력을 상실한 때의 공정가치로 인식됩니다.</t>
  </si>
  <si>
    <t>③ 비지배지분</t>
  </si>
  <si>
    <t>비지배지분은 취득일에 피취득자의 식별가능한 순자산에 대해 인식한 금액 중 현재의 지분상품의 비례적 몫으로 측정됩니다.</t>
  </si>
  <si>
    <t>지배력을 상실하지 않는 종속기업에 대한 지배기업의 소유지분 변동은 자본거래로 회계처리됩니다.</t>
  </si>
  <si>
    <t>④ 관계기업 지분</t>
  </si>
  <si>
    <t>관계기업은 연결실체가 재무정책 및 영업정책에 대한 유의적인 영향력을 보유하고 있으나, 지배하거나 공동지배하지 않는 기업입니다.</t>
  </si>
  <si>
    <t>관계기업에 대한 투자지분은 최초에 거래원가를 포함하여 원가로 인식하고, 취득 후에는 지분법을 사용하여 회계처리하고 있습니다. 연결실체는 취득일 이후에 발생한 피투자자의 당기순손익 및 기타포괄손익 중 연결실체의 지분에 해당하는 금액을 장부금액에 가감하고, 피투자자에게 받은 분배금액은 투자지분의 장부금액에서 차감하고 있습니다.</t>
  </si>
  <si>
    <t>⑤ 내부거래제거</t>
  </si>
  <si>
    <t>연결실체 내의 거래, 이와 관련된 잔액, 수익과 비용, 미실현손익은 연결재무제표 작성시 모두 제거됩니다. 다만, 연결실체의 내부거래에서 발생한 미실현손실이 연결재무제표에서 인식해야 하는 자산손상의 징후일 경우에는 관련된 자산손상은 당기손실로 인식됩니다.</t>
  </si>
  <si>
    <t>⑥ 동일지배하 사업결합</t>
  </si>
  <si>
    <t>동일지배하에 있는 기업실체나 사업에 대한 결합은 취득한 자산과 인수한 부채를 최상위지배기업의 연결재무제표 상 장부금액으로 인식됩니다. 연결실체는 이전대가와 취득한 순자산 장부금액의 차액을 기타자본항목에서 가감하고 있습니다.</t>
  </si>
  <si>
    <t>3) 현금 및 현금성자산</t>
  </si>
  <si>
    <t>연결실체는 보유현금, 요구불예금과 유동성이 매우 높고 확정된 금액의 현금으로 전환이 용이하며 가치변동의 위험이 경미한 취득일로부터 만기일이 3개월 이내인 투자자산을 현금및현금성자산으로 분류하고 있습니다.</t>
  </si>
  <si>
    <t>4) 재고자산</t>
  </si>
  <si>
    <t>연결실체는 재고자산의 단위원가를 이동평균법으로 결정하고 있으며 취득원가에 매입원가, 전환원가 및 재고자산을 이용가능한 상태로 준비하는데 필요한 기타의 모든 원가를 포함하고 있습니다. 제품이나 재공품의 원가에 포함되는 고정제조간접원가는생산설비의 실제조업도에 기초하여 배부됩니다. 다만, 실제조업도와 정상조업도 간의차이가 유의적인 경우에는 정상조업도에 기초하여 배부됩니다. </t>
  </si>
  <si>
    <t>재고자산은 취득원가와 순실현가능가치 중 낮은 금액으로 측정됩니다. 연결실체는 재고자산을 순실현가능가치로 감액한 평가손실과 모든 감모손실을 감액이나 감모가 발생한 기간에 비용으로 인식하고 있으며, 재고자산의 순실현가능가치의 상승으로 인한 재고자산평가손실의 환입은 환입이 발생한 기간의 비용으로 인식된 재고자산의매출원가에서 차감하고 있습니다.</t>
  </si>
  <si>
    <t>5) 비파생금융자산</t>
  </si>
  <si>
    <t>① 인식 및 최초 측정</t>
  </si>
  <si>
    <t>매출채권과 발행 채무증권은 발행되는 시점에 최초로 인식됩니다. 다른 금융자산은 연결실체가 금융상품의 계약당사자가 되는 때에만 인식됩니다.</t>
  </si>
  <si>
    <t>유의적인 금융요소를 포함하지 않는 매출채권을 제외한 금융자산은 최초 인식시점에공정가치로 측정되며, 당기손익-공정가치 측정 금융자산이 아닌 금융자산의 취득과 관련된 거래원가는 공정가치에 가산됩니다. 유의적인 금융요소를 포함하지 않는 매출채권은 최초에 거래가격으로 측정됩니다.</t>
  </si>
  <si>
    <t>② 분류 및 후속 측정</t>
  </si>
  <si>
    <t>연결실체는 금융자산의 최초 인식시점에 다음의 측정범주로 금융자산을 분류하고 있습니다.</t>
  </si>
  <si>
    <t>- 당기손익-공정가치 측정 금융자산</t>
  </si>
  <si>
    <t>- 기타포괄손익-공정가치 측정 지분상품</t>
  </si>
  <si>
    <t>- 기타포괄손익-공정가치 측정 채무상품</t>
  </si>
  <si>
    <t>- 상각후원가로 측정하는 금융자산</t>
  </si>
  <si>
    <t>금융자산은 연결실체가 금융자산을 관리하는 사업모형을 변경하지 않는 한 최초 인식 후에 재분류되지 않으며, 사업모형의 변경으로 인해 영향 받는 모든 금융자산은 변경 이후 첫 번째 보고기간의 첫 번째 날에 재분류됩니다.</t>
  </si>
  <si>
    <t>금융자산은 다음 두 가지 조건을 모두 만족하고, 당기손익-공정가치 측정항목으로 지정되지 않은 경우에 상각후원가로 측정됩니다.</t>
  </si>
  <si>
    <t>- 계약상 현금흐름을 수취하기 위해 보유하는 것이 목적인 사업모형 하에서 보유합니다.</t>
  </si>
  <si>
    <t>- 금융자산의 계약 조건에 따라 특정일에 원금과 원금잔액에 대한 이자지급만으로 구성되어 있는 현금흐름이 발생합니다.</t>
  </si>
  <si>
    <t>채무상품은 다음 두 가지 조건을 충족하고 당기손익-공정가치 측정항목으로 지정되지 않은 경우에 기타포괄손익-공정가치로 측정됩니다.</t>
  </si>
  <si>
    <t>- 계약상 현금흐름의 수취와 금융자산의 매도 둘 다를 통해 목적을 이루는 사업모형하에서 금융자산을 보유합니다.</t>
  </si>
  <si>
    <t>- 금융자산의 계약 조건에 따라 특정일에 원리금 지급만으로 구성되어 있는 현금흐름이 발생합니다.</t>
  </si>
  <si>
    <t>단기매매를 위해 보유하는 것이 아닌 지분상품의 최초 인식 시에 연결실체는 투자자산의 공정가치의 후속적인 변동을 기타포괄손익으로 표시하도록 선택할 수 있습니 다. 다만 한번 선택하면 이를 취소할 수 없습니다. 이러한 선택은 투자 자산별로 이루어집니다.</t>
  </si>
  <si>
    <t>상기에서 설명된 상각후원가나 기타포괄손익-공정가치로 측정되지 않는 모든 금융자산은 당기손익-공정가치로 측정됩니다. 이러한 금융자산은 모든 파생금융자산을포함합니다. 최초 인식시점에 연결실체는 상각후원가나 기타포괄손익-공정가치로 측정되는 금융자산을 당기손익-공정가치 측정항목으로 지정한다면 회계불일치를 제거하거나 유의적으로 줄이는 경우에 해당 금융자산을 당기손익-공정가치 측정 항목으로 지정할 수 있습니다. 다만 한번 지정하면 이를 취소할 수 없습니다.</t>
  </si>
  <si>
    <t>다음 회계정책은 금융자산의 후속측정에 적용됩니다.</t>
  </si>
  <si>
    <t>당기손익-공정가치 측정 금융자산</t>
  </si>
  <si>
    <t>이러한 자산은 후속적으로 공정가치로 측정됩니다. 이자와 배당수익을 포함한 순손익은 당기손익으로 인식됩니다.</t>
  </si>
  <si>
    <t>상각후원가 측정 금융자산</t>
  </si>
  <si>
    <t>이러한 자산은 후속적으로 유효이자율법을 사용하여 상각후원가로 측정됩니다. 상각후원가는 손상차손에 의해 감소합니다. 이자수익, 외화환산손익 및 손상은 당기손익으로 인식됩니다. 제거에 따르는 손익도 당기손익으로 인식됩니다.</t>
  </si>
  <si>
    <t>기타포괄손익-공정가치 측정 채무상품</t>
  </si>
  <si>
    <t>이러한 자산은 후속적으로 공정가치로 측정됩니다. 유효이자율법을 사용하여 계산된 이자수익, 외화환산손익과 손상은 당기손익으로 인식됩니다. 다른 순손익은 기타포괄손익으로 인식됩니다. 제거 시에 기타포괄손익에 누적된 손익은 당기손익으로 재분류됩니다.</t>
  </si>
  <si>
    <t>기타포괄손익-공정가치 측정 지분상품</t>
  </si>
  <si>
    <t>이러한 자산은 후속적으로 공정가치로 측정됩니다. 배당은 배당금이 명확하게 투자원가의 회수를 나타내지 않는다면 당기손익으로 인식됩니다. 다른 순손익은 기타포괄손익으로 인식되며 절대로 당기손익으로 재분류되지 않습니다.</t>
  </si>
  <si>
    <t>③ 손상</t>
  </si>
  <si>
    <t>연결실체는 미래전망정보에 근거하여 상각후원가로 측정하는 금융상품에 대한 기대신용손실을 평가합니다. 손상 방식은 신용위험의 유의적인 증가 여부에 따라 결정됩니다. 단, 매출채권 등에 대해 연결실체는 채권의 최초 인식시점부터 전체기간 기대신용손실을 인식하는 간편법을 적용하고 있습니다.</t>
  </si>
  <si>
    <t>기대신용손실은 신용손실의 확률가중추정치입니다. 신용손실은 모든 현금부족액(즉,계약에 따라 지급받기로 한 모든 계약상 현금흐름과 수취할 것으로 예상하는 모든 계약상 현금흐름의 차이)의 현재가치로 측정됩니다. 금융자산의 신용위험이 최초 인식 이후 유의적으로 증가했는지를 판단할 때와 기대신용손실을 추정할 때, 연결실체는 과도한 원가나 노력 없이 이용할 수 있고 합리적이고 뒷받침될 수 있는 정보를 고려합니다. 여기에는 미래지향적인 정보를 포함하여 연결실체의 과거 경험과 알려진 신용평가에 근거한 질적, 양적인 정보 및 분석이 포함됩니다. </t>
  </si>
  <si>
    <t>매 보고기간말에, 연결실체는 상각후원가로 측정되는 금융자산의 신용이 손상되었는지 평가합니다. 금융자산의 추정미래현금흐름에 악영향을 미치는 하나 이상의 사건이 발생한 경우에 해당 금융자산은 신용이 손상된 것입니다.</t>
  </si>
  <si>
    <t>금융자산의 신용이 손상된 증거는 다음과 같은 관측 가능한 정보를 포함합니다.</t>
  </si>
  <si>
    <t>- 발행자나 차입자의 유의적인 재무적 어려움</t>
  </si>
  <si>
    <t>- 채무불이행이나 90일 이상 연체와 같은 계약 위반</t>
  </si>
  <si>
    <t>- 차입자의 재무적 어려움에 관련된 경제적이나 계약상 이유로 당초 차입조건의 불가피한 완화</t>
  </si>
  <si>
    <t>- 차입자의 파산가능성이 높아지거나 그 밖의 재무구조조정 가능성이 높아짐</t>
  </si>
  <si>
    <t>- 재무적 어려움으로 인해 해당 금융자산에 대한 활성시장 소멸</t>
  </si>
  <si>
    <t>상각후원가로 측정하는 금융자산에 대한 손실충당금은 해당 자산의 장부금액에서 차감합니다. </t>
  </si>
  <si>
    <t>④ 제거</t>
  </si>
  <si>
    <t>연결실체는 금융자산의 현금흐름에 대한 계약상 권리가 소멸한 경우, 금융자산의 현금흐름을 수취할 계약상 권리를 양도하고 이전된 금융자산의 소유에 따른 위험과 보상의 대부분을 실질적으로 이전한 경우, 또는 연결실체가 소유에 따른 위험과 보상의대부분을 보유 또는 이전하지 아니하고 금융자산을 통제하고 있지 않은 경우에 금융자산을 제거합니다.</t>
  </si>
  <si>
    <t>연결실체가 연결재무상태표에 인식된 자산을 이전하는 거래를 하였지만, 이전되는 자산의 소유에 따른 대부분의 위험과 보상을 보유하고 있는 경우에는 이전된 자산을 제거하지 않습니다.</t>
  </si>
  <si>
    <t>⑤ 상계</t>
  </si>
  <si>
    <t>금융자산과 부채는 인식한 자산과 부채에 대해 법적으로 집행가능한 상계권리를 현재 연결실체가 보유하고 있고, 순액으로 결제하거나 자산을 실현하는 동시에 부채를 결제할 의도를 가지고 있을 때 상계하여 재무상태표에 순액으로 표시됩니다. 법적으로 집행가능한 상계권리는 미래사건에 좌우되지 않으며, 정상적인 사업과정의 경우와 채무불이행의 경우 및 지급불능이나 파산의 경우에도 집행가능한 것을 의미합니다.</t>
  </si>
  <si>
    <t>6) 유형자산</t>
  </si>
  <si>
    <t>연결실체는 유형자산을 최초 취득시점의 원가로 측정하여 인식하고 있습니다. 유형자산의 원가에는 경영진이 의도하는 방식으로 자산을 가동하는데 필요한 장소와 상태에 이르게 하는데 직접 관련되는 원가 및 자산을 해체, 제거하거나 부지를 복구하는 데 소요될 것으로 추정되는 원가가 포함됩니다. </t>
  </si>
  <si>
    <t>유형자산은 최초 인식 후에는 원가에서 감가상각누계액과 손상차손누계액을 차감한 금액을 장부금액으로 하고 있습니다.</t>
  </si>
  <si>
    <t>유형자산은 자산의 취득원가에서 잔존가치를 차감한 금액에 대하여 아래에 제시된 내용연수에 걸쳐 해당 자산에 내재되어 있는 미래 경제적 효익의 예상 소비 형태를 가장 잘 반영한 정액법으로 상각됩니다.</t>
  </si>
  <si>
    <t>유형자산을 구성하는 일부의 원가가 당해 유형자산의 전체 원가와 비교하여 유의적이라면, 해당 유형자산을 감가상각할 때 그 부분은 별도로 구분하여 감가상각하고 있습니다.</t>
  </si>
  <si>
    <t>유형자산의 제거로 인하여 발생하는 손익은 순매각금액과 장부금액의 차이로 결정되고 차액은 당기손익으로 인식됩니다.</t>
  </si>
  <si>
    <t>당기 및 전기의 유형자산의 추정 내용연수는 다음과 같습니다.</t>
  </si>
  <si>
    <t>추정내용연수</t>
  </si>
  <si>
    <t>기계장치</t>
  </si>
  <si>
    <t>5년</t>
  </si>
  <si>
    <t>금형</t>
  </si>
  <si>
    <t>2년</t>
  </si>
  <si>
    <t>차량운반구</t>
  </si>
  <si>
    <t>공구와기구</t>
  </si>
  <si>
    <t>비품</t>
  </si>
  <si>
    <t>기타유형자산</t>
  </si>
  <si>
    <t>연결실체는 매 보고기간 말에 자산의 잔존가치와 내용연수 및 감가상각방법을 재검토하고 재검토 결과 이를 변경하는 것이 적절하다고 판단되는 경우 회계추정의 변경으로 처리하고 있습니다.</t>
  </si>
  <si>
    <t>7) 무형자산</t>
  </si>
  <si>
    <t>연결실체는 무형자산을 최초 인식할 때 원가로 측정하며, 최초 인식 후에 원가에서 상각누계액과 손상차손누계액을 차감한 금액을 장부금액으로 하고 있습니다. 무형자산은 사용 가능한 시점부터 잔존가치를 영("0")으로 하여 아래의 내용연수 동안 정액법으로 상각됩니다. 다만, 연결실체는 영업권 및 회원권 등 일부 무형자산에 대해서는 이를 이용할 수 있을 것으로 기대되는 기간에 대하여 예측가능한 제한이 없으므로당해 무형자산의 내용연수가 비한정인 것으로 평가하고 상각하지 아니하고 있습니다.</t>
  </si>
  <si>
    <t>당기 및 전기의 무형자산의 추정 내용연수는 다음과 같습니다.</t>
  </si>
  <si>
    <t>개발비</t>
  </si>
  <si>
    <t>3년</t>
  </si>
  <si>
    <t>산업재산권</t>
  </si>
  <si>
    <t>5~10년</t>
  </si>
  <si>
    <t>소프트웨어</t>
  </si>
  <si>
    <t>기타무형자산</t>
  </si>
  <si>
    <t>2~10년</t>
  </si>
  <si>
    <t>연결실체는 내용연수가 유한한 무형자산의 상각기간과 상각방법을 매 보고기간말에 재검토하고, 내용연수가 비한정인 무형자산에 대해서는 그 자산의 내용연수가 비한정이라는 평가가 계속하여 정당한 지를 매 보고기간말에 재검토하며, 이를 변경하는 것이 적절하다고 판단되는 경우 회계추정의 변경으로 처리하고 있습니다. </t>
  </si>
  <si>
    <t>연구 또는 내부프로젝트의 연구단계에서 발생한 지출은 발생시점에 비용으로 인식됩니다. 개발단계의 지출은 연결실체가 자산을 완성할 수 있는 기술적 실현가능성, 자산을 완성하여 사용하거나 판매하려는 기업의 의도와 능력 및 필요한 자원의 입수가능성, 무형자산의 미래 경제적 효익을 모두 제시할 수 있고, 관련 지출이 신뢰성 있게측정되는 경우에 무형자산으로 인식되며, 기타 개발 관련 지출은 발생시점에 비용으로 인식됩니다.</t>
  </si>
  <si>
    <t>무형자산에 대한 후속지출은 관련되는 특정자산에 속하는 미래의 경제적 효익이 증가하는 경우에만 자본화되며, 내부적으로 창출한 영업권 및 상표명 등을 포함한 다른지출들은 발생 즉시 비용 처리됩니다.</t>
  </si>
  <si>
    <t>8) 정부보조금</t>
  </si>
  <si>
    <t>연결실체는 정부보조금을 정부보조금에 부수되는 조건을 준수하고 그 보조금을 수령하는 것에 대해 합리적인 확신이 있을 경우에만 다음과 같이 인식하고 있습니다. </t>
  </si>
  <si>
    <t>① 자산관련 보조금</t>
  </si>
  <si>
    <t>연결실체는 비유동자산을 취득 또는 건설하는데 사용해야 하는 기본조건이 부과된 정부보조금을 수령하고 있으며, 이를 해당 자산의 장부금액을 계산할 때 차감하고 감가상각자산의 내용연수에 걸쳐 당기손익으로 인식하고 있습니다. </t>
  </si>
  <si>
    <t>② 수익관련 보조금</t>
  </si>
  <si>
    <t>연결실체는 정부보조금을 정부보조금으로 보전하려 하는 관련 원가를 비용으로 인식하는 기간에 걸쳐 관련 비용에서 차감하는 방법으로 당기손익으로 인식하고 있습니 다.</t>
  </si>
  <si>
    <t>9) 비금융자산의 손상</t>
  </si>
  <si>
    <t>연결실체는 회수가능액을 개별 자산별로, 또는 개별 자산의 회수가능액을 추정할 수 없다면 그 자산이 속하는 현금창출단위별로 회수가능액을 추정하고 있습니다. 회수가능액은 사용가치와 순공정가치 중 큰 금액으로 결정됩니다. 사용가치는 자산이나 현금창출단위에서 창출될 것으로 기대되는 미래현금흐름을 화폐의 시간가치 및 미래현금흐름을 추정할 때 조정되지 아니한 자산의 특유위험에 대한 현행 시장의 평가를 반영한 적절한 할인율로 할인하여 추정됩니다.</t>
  </si>
  <si>
    <t>자산이나 현금창출단위의 회수가능액이 장부금액에 미달하는 경우 연결실체는 해당 자산의 장부금액을 감소시키며 동 감소액을 당기손익으로 인식하고 있습니다. </t>
  </si>
  <si>
    <t>단, 사업결합으로 취득한 영업권, 내용연수가 비한정인 무형자산 및 아직 사용할 수</t>
  </si>
  <si>
    <t>없는 무형자산에 대해서는 자산손상을 시사하는 징후와 관계없이 매년 회수가능액과</t>
  </si>
  <si>
    <t>장부금액을 비교하여 손상검사를 수행하고 있습니다.</t>
  </si>
  <si>
    <t>사업결합으로 취득한 영업권은 사업결합으로 인한 시너지효과의 혜택을 받게 될 것으로 기대되는 각 현금창출단위에 배분됩니다. 현금창출단위에 대한 손상차손은 현금창출단위에 배분된 영업권의 장부금액을 우선 감소시키며, 그 다음 현금창출단위에 속하는 다른 자산 각각의 장부금액에 비례하여 그 자산의 장부금액을 감소시키고 있습니다. 영업권에 대해 인식된 손상차손은 후속기간에 환입되지 않습니다. </t>
  </si>
  <si>
    <t>연결실체는 매 보고기간말에 영업권을 제외한 비금융자산에 대해 과거기간에 인식한손상차손이 더 이상 존재하지 않거나 감소된 것을 시사하는 징후가 있는지를 검토하고 직전 손상차손의 인식시점 이후 회수가능액을 결정하는 데 사용된 추정치에 변화가 있는 경우에만 과거에 인식한 손상차손을 환입합니다. 한편, 손상차손환입으로 증가된 장부금액은 취득원가에서 이전에 손상차손을 인식하지 않았다면 기록되었을 감가상각누계액을 차감한 금액을 초과할 수 없습니다.</t>
  </si>
  <si>
    <t>10) 리스</t>
  </si>
  <si>
    <t>연결실체는 계약의 약정시점에 계약이 리스인지 또는 리스를 포함하는지 판단합니다. 계약에서 대가와 교환하여 식별되는 자산의 사용 통제권을 일정기간 이전하게 한다면 그 계약은 리스이거나 리스를 포함합니다. 계약이 식별되는 자산의 사용 통제권을이전하는지를 판단할 때, 연결실체는 기업회계기준서 제1116호의 리스의 정의를 이용합니다.</t>
  </si>
  <si>
    <t>① 리스이용자</t>
  </si>
  <si>
    <t>리스요소를 포함하는 계약의 개시일이나 변경유효일에 연결실체는 계약대가를 상대적 개별 가격에 기초하여 리스요소와 비리스요소에 배분합니다. 다만, 연결실체는 리스이용자인 리스계약에서 비리스요소를 분리하지 않는 실무적 간편법을 적용하여 리스요소와 관련된 비리스요소를 하나의 리스요소로 회계처리합니다.</t>
  </si>
  <si>
    <t>연결실체는 리스개시일에 사용권자산과 리스부채를 인식합니다. 사용권자산은 최초에 원가로 측정되며, 해당 원가는 리스부채의 최초 측정금액, 리스개시일이나 그 전에 지급한 리스료(받은 리스 인센티브 차감), 리스개설직접원가, 기초자산을 해체 및 제거하거나 기초자산이나 기초자산이 위치한 부지를 복구할 때 리스이용자가 부담하는 원가의 추정치로 구성됩니다.</t>
  </si>
  <si>
    <t>사용권자산은 후속적으로 리스개시일부터 리스기간 종료일까지 정액법으로 감가상각됩니다. 다만, 리스기간 종료일에 사용권자산의 소유권이 이전되거나 사용권자산의 원가에 매수선택권의 행사가격이 반영된 경우에는 유형자산의 감가상각과 동일한방식에 기초하여 기초자산의 내용연수 종료일까지 사용권자산이 감가상각됩니다. 또한 사용권자산은 손상차손으로 인하여 감소하거나 리스부채의 재측정으로 인하여 조정될 수 있습니다.</t>
  </si>
  <si>
    <t>리스부채는 리스개시일 현재 지급되지 않은 리스료의 현재가치로 최초 측정됩니다. 리스료는 리스의 내재이자율로 할인되지만, 내재이자율을 쉽게 산정할 수 없는 경우에는 연결실체의 증분차입이자율로 할인됩니다. 일반적으로 연결실체는 증분차입이자율을 할인율로 사용합니다.</t>
  </si>
  <si>
    <t>연결실체는 다양한 외부 재무 정보에서 얻은 이자율에서 리스의 조건과 리스 자산의 특성을 반영하기 위한 조정을 하여 증분차입이자율을 산정합니다.</t>
  </si>
  <si>
    <t>리스부채 측정에 포함되는 리스료는 다음 항목으로 구성됩니다.</t>
  </si>
  <si>
    <t>- 고정 리스료(실질적인 고정리스료 포함)</t>
  </si>
  <si>
    <t>- 지수나 요율(이율)에 따라 달라지는 변동리스료. 최초에는 리스개시일의 지수나 요율(이율)을 사용하여 측정함</t>
  </si>
  <si>
    <t>- 잔존가치보증에 따라 지급할 것으로 예상되는 금액</t>
  </si>
  <si>
    <t>- 매수선택권을 행사할 것이 상당히 확실한 경우 매수선택권의 행사가격, 연장선택권을 행사할 것이 상당히 확실한 경우 연장기간의 리스료, 리스기간이 종료선택권 행사를 반영하는 경우에 리스를 종료하기 위하여 부담하는 금액</t>
  </si>
  <si>
    <t>리스부채는 유효이자율법에 따라 상각됩니다. 리스부채는 지수나 요율(이율)의 변동으로 미래 리스료가 변동되거나 잔존가치 보증에 따라 지급할 것으로 예상되는 금액이 변동되거나 매수, 연장, 종료 선택권을 행사할지에 대한 평가가 변동되거나 실질적인 고정리스료가 수정되는 경우에 재측정됩니다.</t>
  </si>
  <si>
    <t>리스부채의 재측정시 조정되는 금액은 사용권자산에서 조정되며, 사용권자산을 줄이는 조정액이 사용권자산의 장부금액보다 큰 경우에는 조정액과 사용권자산의 차액이당기손익으로 인식됩니다.</t>
  </si>
  <si>
    <t>연결실체는 재무상태표에서 투자부동산의 정의를 충족하지 않는 사용권자산을 '유형자산'으로 표시하고 리스부채는 유동성 구분에 따라 '리스부채와 장기리스부채'로 표시하였습니다.</t>
  </si>
  <si>
    <t>연결실체는 리스기간이 12개월 이내인 단기리스와 소액 기초자산 리스에 대하여 사용권자산과 리스부채를 인식하지 않는 실무적 간편법을 선택하였습니다. 연결실체는이러한 리스에 관련된 리스료를 리스기간에 걸쳐 정액법에 따라 비용으로 인식합니다.</t>
  </si>
  <si>
    <t>11) 비파생금융부채</t>
  </si>
  <si>
    <t>연결실체는 계약상 내용의 실질과 금융부채의 정의에 따라 금융부채를 당기손익인식금융부채와 기타금융부채로 분류하고 계약의 당사자가 되는 때에 연결재무상태표에 인식하고 있습니다.</t>
  </si>
  <si>
    <t>① 당기손익인식금융부채</t>
  </si>
  <si>
    <t>② 기타금융부채</t>
  </si>
  <si>
    <t>당기손익인식금융부채로 분류되지 않은 비파생금융부채는 기타금융부채로 분류됩니다. 기타금융부채는 최초 인식 시 공정가치에서 발행과 직접 관련되는 거래원가를 차감한 금액으로 측정됩니다. 후속적으로 기타금융부채는 유효이자율법의 적용을 통해 상각후원가로 측정되며, 관련 이자비용이 당기손익으로 인식됩니다. </t>
  </si>
  <si>
    <t>③ 금융부채의 제거</t>
  </si>
  <si>
    <t>금융부채는 계약상 의무가 이행, 취소 또는 만료된 경우에 한하여 연결재무상태표에서 제거됩니다. 금융부채 제거 시에, 장부금액과 지급한 대가(양도한 비현금자산이나부담한 부채를 포함)의 차액은 당기손익으로 인식합니다.</t>
  </si>
  <si>
    <t>12) 전환사채</t>
  </si>
  <si>
    <t>연결실체는 전환사채의 부채요소를 최초 인식 시 전환권이 없는 유사한 사채의 공정가치로 인식하고, 전환으로 인한 소멸 또는 만기까지 유효이자율법을 적용하여 상각후 원가로 측정하고 있으며, 자본요소를 최초 인식 시 전체 전환사채의 공정가치에서부채요소의 공정가치를 차감하여 법인세효과를 반영한 금액으로 인식하고, 이후 재측정하지 않고 있습니다. 전환사채와 관련된 직접거래원가는 부채요소와 자본요소의장부금액 비율로 안분하여 계상됩니다.</t>
  </si>
  <si>
    <t>연결실체는 금융감독원 질의회신 '회제이-00094'에 의거하여 전환권을 자본으로 인식하였으며, 동 회계처리는 주식회사 등의 외부감사에 관한 법률 제5조 1항 1호의 한국채택국제회계기준에 한하여 효력이 있습니다.</t>
  </si>
  <si>
    <t>13) 종업원급여</t>
  </si>
  <si>
    <t>① 단기종업원급여</t>
  </si>
  <si>
    <t>종업원이 관련 근무용역을 제공한 보고기간말부터 12 개월 이내에 결제될 단기 종업원급여는 근무용역과 교환하여 지급이 예상되는 금액을 근무용역이 제공된 때에 당기손익으로 인식됩니다. 단기종업원급여는 할인하지 않은 금액으로 측정됩니다.</t>
  </si>
  <si>
    <t>② 퇴직급여: 확정급여제도</t>
  </si>
  <si>
    <t>연결실체는 종업원의 퇴직시 임금수준과 근속년수에 따라 정해지는 퇴직급여를 종업원에게 일시금으로 지급하고 있으며, 이는 확정급여제도로 분류됩니다.</t>
  </si>
  <si>
    <t>보고기간 말 현재 확정급여제도와 관련된 확정급여부채는 확정급여채무의 현재가치에서 사외적립자산의 공정가치를 차감한 금액으로 장부에 인식됩니다.</t>
  </si>
  <si>
    <t>확정급여부채는 매년 독립적인 계리사에 의해 예측단위적립방식으로 계산되고 있습니다. 확정급여채무의 현재가치에서 사외적립자산의 공정가치를 차감하여 산출된 순액이 부의 금액일 경우, 연결실체는 제도로부터 환급받거나 제도에 대한 미래기여금이 절감되는 방식으로 이용가능한 경제적 효익의 현재가치를 한도로 자산을 인식하고 있습니다.</t>
  </si>
  <si>
    <t>순확정급여부채의 재측정요소는 보험수리적손익, 순확정급여부채의 순이자에 포함된 금액을 제외한 사외적립자산의 수익 및 순확정급여부채의 순이자에 포함된 금액을 제외한 자산인식상한효과의 변동으로 구성되어 있으며, 즉시 기타포괄손익으로 인식됩니다. 연결실체는 보고기간 초의 순확정급여부채(자산)에 보고기간 중의 기여금 납부와 급여지급으로 인한 순확정급여부채(자산)의 변동액을 고려한 금액에 보고기간 초에 확정급여채무를 측정하기 위해 사용한 할인율을 적용하여 순이자비용(수익)을 결정하고 있습니다. 이에 따라 순확정급여부채(자산)에 대한 순이자는 확정급여채무에 대한 이자원가, 사외적립자산에 대한 이자수익, 자산인식상한의 효과에 대한 이자로 구성됩니다.</t>
  </si>
  <si>
    <t>제도의 개정이나 축소가 발생하는 경우, 과거근무에 대한 효익의 변동이나 축소에 따른 손익은 즉시 당기손익으로 인식됩니다. 연결실체는 확정급여제도의 정산이 일어나는 때에 정산으로 인한 손익을 인식하고 있습니다.</t>
  </si>
  <si>
    <t>14) 주식기준보상</t>
  </si>
  <si>
    <t>연결실체는 제공받는 재화나 용역의 대가로 종업원에게 주식이나 주식선택권을 부여하는 주식결제형 주식보상거래에 대하여 제공받는 재화나 용역의 공정가치 또는 제공받는 재화나 용역의 공정가치를 신뢰성 있게 측정할 수 없다면 부여한 지분상품의 공정가치에 기초하여 재화나 용역의 공정가치를 간접 측정하고 그 금액을 가득기간 동안에 종업원급여(당기비용)와 기타자본항목(주식선택권)으로 인식하고 있습니다. 주식선택권의 가득조건이 용역제공조건 또는 시장조건이 아닌 가득조건인 경우에는 궁극적으로 가득되는주식선택권의 실제수량에 기초하여 주식보상비용이 결정되도록 인식된 종업원비용이 조정됩니다.</t>
  </si>
  <si>
    <t>15) 충당부채</t>
  </si>
  <si>
    <t>충당부채는 과거사건의 결과로 존재하는 현재의무(법적의무 또는 의제의무)로서, 당해 의무를 이행하기 위하여 경제적효익을 갖는 자원이 유출될 가능성이 높으며 그 의무의 이행에 소요되는 금액이 신뢰성 있게 추정되는 경우에 인식됩니다.</t>
  </si>
  <si>
    <t>연결실체가 충당부채로 인식하는 금액은 관련된 사건과 상황에 대한 불가피한 위험과 불확실성을 고려하여 현재의무를 보고기간말에 이행하기 위하여 소요되는 지출에대한 최선의 추정치입니다. 화폐의 시간가치 효과가 중요한 경우 충당부채는 의무를이행하기 위하여 예상되는 지출액의 현재가치로 평가됩니다.</t>
  </si>
  <si>
    <t>충당부채를 결제하기 위해 필요한 지출액의 일부 또는 전부를 제3자가 변제할 것이 예상되는 경우 의무를 이행한다면 연결실체가 변제를 받을 것이 거의 확실하게 되는때에 한하여 변제금액이 별도의 자산으로 인식됩니다.</t>
  </si>
  <si>
    <t>연결실체는 매 보고기간말마다 충당부채의 잔액을 검토하고, 보고기간말 현재 최선의 추정치를 반영하여 이를 조정하고 있습니다. 연결실체는 의무이행을 위하여 경제적 효익이 내재된 자원이 유출될 가능성이 더 이상 높지 아니한 경우에 관련 충당부채를 환입하고 있습니다. </t>
  </si>
  <si>
    <t>연결실체는 충당부채를 최초 인식과 관련 있는 지출에만 사용하고 있습니다.</t>
  </si>
  <si>
    <t>16) 외화</t>
  </si>
  <si>
    <t>① 외화거래</t>
  </si>
  <si>
    <t>연결실체는 재무제표 작성에 있어서 기능통화 외의 통화(외화)로 이루어진 거래를 거래일의 환율을 적용하여 기록하고 있습니다. 이후, 매 보고기간 말에 화폐성 외화항목은 보고기간 말의 마감환율로 환산됩니다. 또한, 공정가치로 측정되는 비화폐성 외화항목은 공정가치가 결정된 날의 환율로 환산되고, 역사적원가로 측정되는 비화폐성항목은 거래일의 환율로 환산됩니다.</t>
  </si>
  <si>
    <t>화폐성항목의 결제시점에 생기는 외환차이와 화폐성항목의 환산으로 인해 발생한 외환차이는 모두 당기손익으로 인식됩니다. 한편, 비화폐성항목에서 발생한 손익이 기타포괄손익으로 인식되는 경우, 그 손익에 포함된 환율변동효과도 기타포괄손익으로인식되고, 당기손익으로 인식되는 경우에는 환율변동효과도 당기손익으로 인식됩니다.</t>
  </si>
  <si>
    <t>② 해외사업장</t>
  </si>
  <si>
    <t>해외사업장의 기능통화가 연결실체의 표시통화와 다른 경우 해외사업장의 경영성과와 재무상태는 다음의 방법에 따라 표시통화로 환산됩니다.</t>
  </si>
  <si>
    <t>해외사업장의 기능통화가 초인플레이션 경제의 통화가 아닌 경우 연결재무상태표(비교표시하는 연결재무상태표 포함)의 자산과 부채는 해당 보고기간말의 마감환율로 환산되고, 연결포괄손익계산서(비교표시하는 연결포괄손익계산서 포함)의 수익과 비용은 해당 거래일의 환율로 환산되며, 환산에서 생기는 외환차이는 기타포괄손익으로 인식됩니다.</t>
  </si>
  <si>
    <t>연결실체가 해외사업장을 처분하는 경우에는 기타포괄손익과 별도의 자본항목으로 인식한 해외사업장 관련 외환차이누계액은 해외사업장의 처분손익을 인식하는 시점에 자본에서 당기손익으로 재분류됩니다. 해외사업장을 포함한 종속기업의 일부 처분 시 기타포괄손익에 인식된 외환차이의 누계액 중 비례적 지분은 그 해외사업장의 비지배지분으로 재귀속되며, 이 외의 경우에는 해외사업장이 일부 처분된 때 기타포괄손익에 인식된 외환차이누계액 중 비례적 지분만이 당기손익으로 재분류됩니다. </t>
  </si>
  <si>
    <t>17) 납입자본</t>
  </si>
  <si>
    <t>보통주는 자본으로 분류되며 자본거래와 직접 관련되어 발생하는 거래원가는 세금효과를 반영한 순액으로 자본에서 차감됩니다. </t>
  </si>
  <si>
    <t>연결실체가 자기지분상품을 재취득하는 경우에 이러한 지분상품은 자기주식의 과목으로 자본에서 직접 차감됩니다. 자기지분상품을 매입 또는 매도하거나 발행 또는 소각하는 경우에 발생하는 손익은 당기손익으로 인식되지 아니합니다. 지배기업 또는 연결실체 내의 다른 기업이 자기주식의 거래와 관련하여 지급하거나 수취한 대가는 자본에 직접 인식됩니다. </t>
  </si>
  <si>
    <t>18) 고객과의 계약에서 생기는 수익</t>
  </si>
  <si>
    <t>① 재화의 판매</t>
  </si>
  <si>
    <t>연결실체는 재화가 고객에게 이전되어 고객이 인수한 때 수익을 인식합니다. 계약상 고객에게 반품권을 부여한 경우, 수익은 누적수익 금액 중 유의적인 환원이 발생하지않을 가능성이 매우 높은 정도까지 인식되며, 이러한 상황에 따라 반품 추정치에 대한 환불부채와 고객에게서 제품을 회수할 기업의 권리에 대하여 환불자산이 인식됩니다.</t>
  </si>
  <si>
    <t>② 컨텐츠 유통</t>
  </si>
  <si>
    <t>연결실체는 음원 등을 온라인 음원서비스 제공업체 등에게 공급하고 그에 대한 대가를 수령합니다. 연결실체는 거래처의 음원 사용량 등에 따라 정산대가가 확정되는 시점에 수행의무가 완료된 것으로 판단합니다.</t>
  </si>
  <si>
    <t>③ 온라인 음원서비스 제공사업</t>
  </si>
  <si>
    <t>연결실체는 음원을 고객에게 계약기간동안 사용하도록 하고 그에 대한 대가를 수령합니다. 연결실체는 고객이 계약기간 동안 원활한 음원서비스를 제공받을 수 있도록 음원의 수급을 유지하고 신규 음원에 대한 수급을 지속할 의무가 있으므로 약속된 기간에 걸쳐 이행하는 수행의무로 회계처리합니다. </t>
  </si>
  <si>
    <t>④ 기타 용역의 제공</t>
  </si>
  <si>
    <t>연결실체는 고객에게 제공하는 개발 및 디자인 용역에 대한 지급청구권이 용역의 수행이 완료된 시점에 발생한다고 판단하여 용역이 완료되는 시점에 용역에 대한 통제가 이전되는 것으로 보아 그 시점에 수익을 인식하고 있습니다. 기타 기간에 걸쳐 이행하는 수행의무에 대해서는 용역이 제공되는 기간에 걸쳐 수익을 인식합니다.</t>
  </si>
  <si>
    <t>19) 금융수익과 비용</t>
  </si>
  <si>
    <t>연결실체의 금융수익과 금융비용은 다음으로 구성되어 있습니다.</t>
  </si>
  <si>
    <t>- 이자수익</t>
  </si>
  <si>
    <t>- 이자비용</t>
  </si>
  <si>
    <t>- 당기손익-공정가치 측정 금융자산에 대한 순손익</t>
  </si>
  <si>
    <t>- 금융자산과 금융부채에 대한 외환손익</t>
  </si>
  <si>
    <t>- 상각후원가로 측정하는 금융자산에서 발생하는 손상차손(혹은 손상차손환입)</t>
  </si>
  <si>
    <t>이자수익 혹은 이자비용은 유효이자율법을 사용하여 인식됩니다. 배당금수익은 연결실체가 배당을 받을 권리가 확정되는 시점에 인식됩니다.</t>
  </si>
  <si>
    <t>유효이자율은 금융상품의 기대존속기간에 추정되는 미래현금지급액이나 수취액의현재가치를 금융자산의 총 장부금액이나 금융부채의 상각후원가와 정확하게 일치시키는 이자율입니다.</t>
  </si>
  <si>
    <t>이자수익이나 이자비용을 계산할 때, 자산의 총장부금액(해당 자산의신용이 손상되지 않은 경우)이나 부채의 상각후원가에 유효이자율이 적용됩니다. 최초 인식 이후에후속적으로 신용이 손상된 금융자산에 대한 이자수익은 해당 금융자산의 상각후원가에 유효이자율을 적용하여 계산됩니다. 만일 해당 자산이 더는 신용이 손상된 것으로볼 수 없다면 총 장부금액에 유효이자율을 적용하여 이자수익을 계산합니다.</t>
  </si>
  <si>
    <t>20) 법인세</t>
  </si>
  <si>
    <t>법인세비용은 당기법인세와 이연법인세로 구성되어 있으며, 기타포괄손익이나 자본에 직접 인식되는 거래나 사건 또는 사업결합에서 발생하는 세액을 제외하고는 당기손익으로 인식됩니다. </t>
  </si>
  <si>
    <t>연결실체는 법인세와 관련된 이자와 벌금이 법인세에 해당하는지 판단하고 법인세에해당한다면 기업회계기준서 제1012호 '법인세'를 적용하고 법인세에 해당하지 않는다면 기업회계기준서 제1037호 '충당부채, 우발부채, 우발자산'을 적용하고 있습니다.</t>
  </si>
  <si>
    <t>① 당기법인세</t>
  </si>
  <si>
    <t>당기법인세는 당기의 과세소득을 기초로 산정됩니다. 과세소득은 연결포괄손익계산서 상의 법인세차감전순이익에서 다른 과세기간에 가산되거나 차감될 손익 및 비과세항목이나 손금불인정항목을 제외하므로 연결포괄손익계산서상 손익과 차이가 있습니다. 연결실체의 당기법인세와 관련된 부채는 제정되었거나 실질적으로 제정된 세율을 사용하여 계산됩니다.</t>
  </si>
  <si>
    <t>당기법인세자산과 당기법인세부채는 다음의 조건을 모두 충족하는 경우에만 상계됩니다.</t>
  </si>
  <si>
    <t>- 인식된 금액에 대한 법적으로 집행가능한 상계권리를 가지고 있음.</t>
  </si>
  <si>
    <t>- 순액으로 결제하거나, 자산을 실현하는 동시에 부채를 결제할 의도가 있음</t>
  </si>
  <si>
    <t>② 이연법인세</t>
  </si>
  <si>
    <t>연결실체는 이연법인세자산과 이연법인세부채를 측정할 때 보고기간말에 관련 자산과 부채의 장부금액을 회수하거나 결제할 것으로 예상되는 방식에 따른 세효과를 반영하고 있습니다. 종속기업, 관계기업 및 공동기업 투자지분에 관한 가산할 일시적차이에 대해서는 연결실체가 일시적차이의 소멸시점을 통제할 수 있으며, 예측가능한 미래에 일시적차이가 소멸하지 않을 가능성이 높은 경우를 제외하고는 모두 이연법인세부채를 인식하고 있습니다. 또한, 차감할 일시적차이로 인하여 발생하는 이연법인세자산은 일시적차이가 예측가능한 미래에 소멸할 가능성이 높고, 일시적차이가 사용될 수 있는 기간에 과세소득이 발생할 가능성이 높은 경우에 인식하고 있으며, 미사용 세무상결손금과 세액공제가 사용될 수 있는 미래 과세소득의 발생가능성이 높은 경우 그 범위 안에서 이월된 미사용 세무상결손금과 세액공제에 대하여 이연법인세자산을 인식합니다. 미래 과세소득은 관련 가산할 일시적차이의 소멸에 의해 결정됩니다. 가산할 일시적차이가 이연법인세자산을 완전히 인식하기에 충분하지 않다면, 현재 일시적차이들의 소멸과 연결실체의 사업계획을 미래 과세소득에 고려합니다.</t>
  </si>
  <si>
    <t>연결실체는 이연법인세자산의 장부금액을 매 보고기간말에 검토하고, 이연법인세자산으로 인한혜택이 사용되기에 충분한 과세소득이 발생할 가능성이 더 이상 높지 않은 경우 이연법인세자산의 장부금액을 감소시키고 있습니다.</t>
  </si>
  <si>
    <t>이연법인세자산과 부채는 동일 과세당국이 부과하는 법인세이고, 연결실체가 인식된금액을 상계할 수 있는 법적 권한을 가지고 있으며 당기 법인세부채와 자산을 순액으로 결제할 의도가 있는 경우에만 상계됩니다. 배당금 지급에 따라 추가적으로발생하는 법인세비용이 있다면 이는 배당금 지급과 관련한 부채가 인식되는 시점에 인식됩니다.</t>
  </si>
  <si>
    <t>③ 법인세 처리의 불확실성</t>
  </si>
  <si>
    <t>연결실체는 기업회계기준서 제1012호에 따라 법인세 처리의 불확실성 여부를 검토하며, 과세당국이 불확실한 법인세 처리를 수용할 가능성이 높지 않다고 결론 내리는경우에는 불확실한 법인세 처리 각각에 다음 방법 가운데 불확실성의 해소를 더 잘 예측할 것으로 예상하는 방법을 사용하여 불확실성의 영향을 연결재무제표에 반영하고 있습니다.</t>
  </si>
  <si>
    <t>- 가능성이 가장 높은 금액: 가능한 결과치 범위에서 가능성이 가장 높은 단일금액</t>
  </si>
  <si>
    <t>- 기댓값: 가능한 결과치의 범위에 있는 모든 금액에 각 확률을 곱한 금액의 합</t>
  </si>
  <si>
    <t>21) 사업결합</t>
  </si>
  <si>
    <t>사업결합은 동일지배 하에 있는 사업에 대한 결합을 제외하고 취득법을 적용하여 회계처리됩니다. 이전대가는 일반적으로 식별가능한 취득 순자산을 공정가치로 측정하는 것과 동일하게 공정가치로 측정됩니다. 취득일 현재 기업회계기준서 제1103호에 따른 이전대가의 공정가치와 피취득자에 대한 비지배지분의 금액, 단계적으로 이루어지는 사업결합의 경우에 취득자가 이전에 보유하고 있던 피취득자에 대한 지분의 취득일의 공정가치의 합계액이 취득일에 측정한 식별할 수 있는 취득 자산과 인수부채의 순액보다 클 경우 영업권으로 인식되며, 그 반대의 경우 염가매수차익이 인식됩니다. 사업결합의 결과 영업권이 발생되면 매년 손상검사를 수행하고 있으며, 염가매수차익이 발생되면 즉시 당기손익으로 인식하고 있습니다. 취득관련원가는 기업회계기준서 제1032호와 기업회계기준서 제1109호에 따라 인식하는 채무증권과 지분증권의 발행원가를 제외하고, 원가가 발생하고 용역을 제공받은 기간에 비용으로 회계처리 됩니다.</t>
  </si>
  <si>
    <t>이전대가는 기존관계의 정산과 관련된 금액을 포함하고 있지 않으며, 기존관계의 정산금액은 일반적으로 당기손익으로 인식됩니다.</t>
  </si>
  <si>
    <t>조건부대가는 취득일에 공정가치로 측정되고 있습니다. 자본으로 분류되는 조건부대가는 재측정되지 않으며, 그 후속 정산은 자본 내에서 회계처리됩니다. 조건부대가가자본으로 분류되지 않는 경우, 후속적으로 조건부대가의 공정가치 변동은 당기손익으로 처리됩니다.</t>
  </si>
  <si>
    <t>22) 주당손익</t>
  </si>
  <si>
    <t>연결실체는 보통주 기본주당손익과 희석주당손익을 지배기업지분순손익에 대하여 계산하고 연결포괄손익계산서에 표시하고 있습니다. 기본주당손익은 보통주에 귀속되는 지배기업지분순손익을 회계기간 동안에 유통된 보통주식수를 가중평균한 주식수로 나누어 계산되며, 희석주당손익은 종업원에게 부여한 주식선택권 등 모든 희석효과가 있는 잠재적 보통주의 영향을 고려하여 보통주에 귀속되는 지배기업순손익 및 가중평균유통보통주식수를 조정하여 계산하고 있습니다.</t>
  </si>
  <si>
    <t>23) 미적용 제ㆍ개정 기준서</t>
  </si>
  <si>
    <t>제정ㆍ공표되었으나 2020년 1월 1일 이후 시작하는 회계연도에 시행일이 도래하지 않았고 연결실체가 조기적용하지 아니한 제ㆍ개정 기준서는 다음과 같습니다.</t>
  </si>
  <si>
    <t>- COVID-19관련 임차료 면제/할인/유예(기업회계기준서 제1116호 '리스')</t>
  </si>
  <si>
    <t>- 의도한 사용 전의 매각금액(기업회계기준서 제1016호 '유형자산')</t>
  </si>
  <si>
    <t>- 개념체계 참조(기업회계기준서 제1103호 '사업결합')</t>
  </si>
  <si>
    <t>- 부채의 유동/비유동 분류(기업회계기준서 제1001호 '재무제표 표시')</t>
  </si>
  <si>
    <t>- 기업회계기준서 제1117호 '보험계약' 및 그 개정안</t>
  </si>
  <si>
    <t>- 한국채택국제회계기준 2018-2020 연차개선</t>
  </si>
  <si>
    <t>연결실체는 상기 개정 기준서의 적용이 연결실체의 재무제표에 미치는 영향이 유의적이지 아니할 것으로 예상하고 있습니다.</t>
  </si>
  <si>
    <t>4. 영업부문</t>
  </si>
  <si>
    <t>(1) 보고부문 정보</t>
  </si>
  <si>
    <t>연결실체는 제공하는 재화 및 서비스의 유형에 따라 ① 뮤직 부문과 ② 디바이스 부문 두 개의 부문으로 구분하였습니다.</t>
  </si>
  <si>
    <t>(단위:천원)</t>
  </si>
  <si>
    <t>구 분</t>
  </si>
  <si>
    <t>뮤직 부문</t>
  </si>
  <si>
    <t>디바이스 부문</t>
  </si>
  <si>
    <t>총 매출액(*)</t>
  </si>
  <si>
    <t>184,211,907 </t>
  </si>
  <si>
    <t>42,117,165 </t>
  </si>
  <si>
    <t>226,329,072 </t>
  </si>
  <si>
    <t>외부 매출액</t>
  </si>
  <si>
    <t>영업이익(손실)</t>
  </si>
  <si>
    <t>금융손익</t>
  </si>
  <si>
    <t>기타영업외손익</t>
  </si>
  <si>
    <t>종속기업처분손익</t>
  </si>
  <si>
    <t>법인세비용차감전순손실</t>
  </si>
  <si>
    <t>(*) 부문 간 매출거래는 없으므로 총 매출액은 외부고객으로부터의 매출액과 같습니다.</t>
  </si>
  <si>
    <t>150,591,643 </t>
  </si>
  <si>
    <t>46,369,519 </t>
  </si>
  <si>
    <t>196,961,162 </t>
  </si>
  <si>
    <t>1,267,274 </t>
  </si>
  <si>
    <t>관계기업처분이익</t>
  </si>
  <si>
    <t>(2) 기업전체 수준에서의 정보</t>
  </si>
  <si>
    <t>① 매출액에 대한 정보</t>
  </si>
  <si>
    <t>당기와 전기 중 매출액의 내역은 다음과 같습니다.</t>
  </si>
  <si>
    <t>주요 지리적 시장(*1):</t>
  </si>
  <si>
    <t>  국내</t>
  </si>
  <si>
    <t>204,590,279 </t>
  </si>
  <si>
    <t>157,369,364 </t>
  </si>
  <si>
    <t>  중국</t>
  </si>
  <si>
    <t>5,199,121 </t>
  </si>
  <si>
    <t>7,476,112 </t>
  </si>
  <si>
    <t>  일본</t>
  </si>
  <si>
    <t>7,395,508 </t>
  </si>
  <si>
    <t>20,027,875 </t>
  </si>
  <si>
    <t>  유럽</t>
  </si>
  <si>
    <t>4,060,063 </t>
  </si>
  <si>
    <t>3,670,746 </t>
  </si>
  <si>
    <t>  홍콩</t>
  </si>
  <si>
    <t>1,763,229 </t>
  </si>
  <si>
    <t>2,593,404 </t>
  </si>
  <si>
    <t>  미국</t>
  </si>
  <si>
    <t>1,848,246 </t>
  </si>
  <si>
    <t>3,507,049 </t>
  </si>
  <si>
    <t>  기타</t>
  </si>
  <si>
    <t>1,472,626 </t>
  </si>
  <si>
    <t>2,316,613 </t>
  </si>
  <si>
    <t>합  계</t>
  </si>
  <si>
    <t>196,961,163 </t>
  </si>
  <si>
    <t>주요 서비스 계열:   </t>
  </si>
  <si>
    <t> 컨텐츠서비스매출(*2)</t>
  </si>
  <si>
    <t>173,179,617 </t>
  </si>
  <si>
    <t>118,114,907 </t>
  </si>
  <si>
    <t> 상품매출</t>
  </si>
  <si>
    <t>31,666,860 </t>
  </si>
  <si>
    <t>43,149,333 </t>
  </si>
  <si>
    <t> 제품매출</t>
  </si>
  <si>
    <t>20,460,604 </t>
  </si>
  <si>
    <t>33,434,450 </t>
  </si>
  <si>
    <t> 기타매출</t>
  </si>
  <si>
    <t>1,021,991 </t>
  </si>
  <si>
    <t>2,262,473 </t>
  </si>
  <si>
    <t>수익 인식 시기:</t>
  </si>
  <si>
    <t>  한 시점에 이행</t>
  </si>
  <si>
    <t>122,889,793 </t>
  </si>
  <si>
    <t>134,529,262 </t>
  </si>
  <si>
    <t>  기간에 걸쳐 이행</t>
  </si>
  <si>
    <t>103,439,279 </t>
  </si>
  <si>
    <t>62,431,901 </t>
  </si>
  <si>
    <t>(*1) 상기 지역별 매출액은 고객의 소재지에 따라 분류되었습니다.</t>
  </si>
  <si>
    <t>(*2) 연결실체는 전기부터 음원플랫폼을 통한 음원서비스매출을 시작하였으며, 컨텐츠서비스매출에 포함하였습니다.</t>
  </si>
  <si>
    <t>② 주요 고객에 대한 정보</t>
  </si>
  <si>
    <t>당기 중 단일 외부고객으로부터의 매출액이 연결실체 매출액의 10% 이상을 차지하는 고객은 당기 A사(79,984,430천원, 35.34%) 및 B사(36,148,862천원, 15.97%)입니다.</t>
  </si>
  <si>
    <t>(3) 당기말과 전기말 현재 고객과의 계약에서 생기는 계약자산은 없으며, 계약부채의내역은 다음과 같습니다.</t>
  </si>
  <si>
    <t>선수금</t>
  </si>
  <si>
    <t>9,044 </t>
  </si>
  <si>
    <t>42,109 </t>
  </si>
  <si>
    <t>선수수익</t>
  </si>
  <si>
    <t>5,245,911 </t>
  </si>
  <si>
    <t>4,209,307 </t>
  </si>
  <si>
    <t>5,254,955 </t>
  </si>
  <si>
    <t>4,251,416 </t>
  </si>
  <si>
    <t>① 당기와 전기의 매출원가의 내역은 다음과 같습니다.</t>
  </si>
  <si>
    <t>컨텐츠매출원가</t>
  </si>
  <si>
    <t>140,756,266 </t>
  </si>
  <si>
    <t>98,351,069 </t>
  </si>
  <si>
    <t>상품매출원가</t>
  </si>
  <si>
    <t>26,833,967 </t>
  </si>
  <si>
    <t>38,447,880 </t>
  </si>
  <si>
    <t>제품매출원가</t>
  </si>
  <si>
    <t>13,476,781 </t>
  </si>
  <si>
    <t>28,620,092 </t>
  </si>
  <si>
    <t>기타매출원가</t>
  </si>
  <si>
    <t>138,373 </t>
  </si>
  <si>
    <t>884,092 </t>
  </si>
  <si>
    <t>181,205,387 </t>
  </si>
  <si>
    <t>166,303,133 </t>
  </si>
  <si>
    <t>5. 금융상품</t>
  </si>
  <si>
    <t>(1) 금융상품의 범주별 분류 및 공정가치</t>
  </si>
  <si>
    <t>공정가치 서열체계를 포함한 금융자산과 금융부채의 장부금액과 공정가치는 다음과 같습니다. 장부금액이 공정가치의 합리적인 근사치에 해당하여 공정가치를 측정하지않은 금융자산과 금융부채에 대한 공정가치 정보는 포함하고 있지 않습니다.</t>
  </si>
  <si>
    <t>① 당기말  </t>
  </si>
  <si>
    <t>장부금액</t>
  </si>
  <si>
    <t>공정가치 수준</t>
  </si>
  <si>
    <t>당기손익-</t>
  </si>
  <si>
    <t>공정가치 측정</t>
  </si>
  <si>
    <t>금융상품</t>
  </si>
  <si>
    <t>상각후원가</t>
  </si>
  <si>
    <t>측정 금융자산</t>
  </si>
  <si>
    <t>측정 금융부채</t>
  </si>
  <si>
    <t>수준 1</t>
  </si>
  <si>
    <t>수준 2</t>
  </si>
  <si>
    <t>수준 3</t>
  </si>
  <si>
    <t>합계</t>
  </si>
  <si>
    <t>공정가치로 측정되는 금융자산:</t>
  </si>
  <si>
    <t>  장기투자자산</t>
  </si>
  <si>
    <t>공정가치로 측정되지 않는 금융자산:</t>
  </si>
  <si>
    <t>  현금및현금성자산</t>
  </si>
  <si>
    <t>97,271,207 </t>
  </si>
  <si>
    <t>  매출채권</t>
  </si>
  <si>
    <t>22,027,084 </t>
  </si>
  <si>
    <t>  기타채권</t>
  </si>
  <si>
    <t>금융자산 합계</t>
  </si>
  <si>
    <t>139,879,372 </t>
  </si>
  <si>
    <t>공정가치로 측정되지 않는 금융부채:</t>
  </si>
  <si>
    <t>32,668,529 </t>
  </si>
  <si>
    <t>5,346,976 </t>
  </si>
  <si>
    <t>금융부채 합계</t>
  </si>
  <si>
    <t>66,502,876 </t>
  </si>
  <si>
    <t>연결실체는 장기투자자산을 제외한 금융자산과 금융부채의 장부금액이 공정가치의 합리적인 근사치라고 판단하고 있습니다.</t>
  </si>
  <si>
    <t>② 전기말 </t>
  </si>
  <si>
    <t>996,360 </t>
  </si>
  <si>
    <t>88,901,393 </t>
  </si>
  <si>
    <t>25,863,206 </t>
  </si>
  <si>
    <t>27,341,941 </t>
  </si>
  <si>
    <t>3,246,118 </t>
  </si>
  <si>
    <t>39,510,924 </t>
  </si>
  <si>
    <t>연결실체는 장ㆍ단기투자자산을 제외한 금융자산과 금융부채의 장부금액이 공정가치의 합리적인 근사치라고 판단하고 있습니다.</t>
  </si>
  <si>
    <t>③ 가치평가기법과 유의적이지만 관측 가능하지 않은 투입변수</t>
  </si>
  <si>
    <t>수준 2와 수준 3의 공정가치 측정을 위해 사용된 평가기법과 유의적이지만 관측 가능하지 않은 투입변수는 다음과 같습니다.</t>
  </si>
  <si>
    <t>평가기법</t>
  </si>
  <si>
    <t>유의적이지만</t>
  </si>
  <si>
    <t>관측 가능하지 않은 투입변수</t>
  </si>
  <si>
    <t>공정가치측정과 유의적이지만 관측 가능하지</t>
  </si>
  <si>
    <t>않은 투입변수간 상호관계</t>
  </si>
  <si>
    <t>장기투자자산</t>
  </si>
  <si>
    <t>유사기업비교법</t>
  </si>
  <si>
    <t>주가매출액비율</t>
  </si>
  <si>
    <t>추정된 공정가치는 다음에 따라 증가(감소)됩니다.</t>
  </si>
  <si>
    <t>- 주가매출액비율이 높아지는(낮아지는) 경우</t>
  </si>
  <si>
    <t>- 주가변동성이 높아지는(낮아지는) 경우</t>
  </si>
  <si>
    <t>옵션가격결정모형</t>
  </si>
  <si>
    <t>주가 변동성</t>
  </si>
  <si>
    <t>④ 당기와 전기 중 수준3 공정가치의 기중 변동내역은 다음과 같습니다.</t>
  </si>
  <si>
    <t>기초잔액</t>
  </si>
  <si>
    <t>978,026 </t>
  </si>
  <si>
    <t>  평가</t>
  </si>
  <si>
    <t>18,334 </t>
  </si>
  <si>
    <t>기말잔액</t>
  </si>
  <si>
    <t>(2) 범주별 금융수익과 금융비용</t>
  </si>
  <si>
    <t>당기와 전기 중 금융상품과 관련된 금융수익과 금융비용의 상세내역은 다음과 같습니다.</t>
  </si>
  <si>
    <t>당기손익-공정가치</t>
  </si>
  <si>
    <t>측정 금융상품</t>
  </si>
  <si>
    <t>금융수익:</t>
  </si>
  <si>
    <t> 이자수익</t>
  </si>
  <si>
    <t>595,480 </t>
  </si>
  <si>
    <t> 외화관련이익</t>
  </si>
  <si>
    <t>270,341 </t>
  </si>
  <si>
    <t>170,565 </t>
  </si>
  <si>
    <t>440,906 </t>
  </si>
  <si>
    <t>865,821 </t>
  </si>
  <si>
    <t>1,036,386 </t>
  </si>
  <si>
    <t>금융비용:</t>
  </si>
  <si>
    <t> 이자비용</t>
  </si>
  <si>
    <t>172,076 </t>
  </si>
  <si>
    <t> 외화관련손실</t>
  </si>
  <si>
    <t>2,617,063 </t>
  </si>
  <si>
    <t>114,841 </t>
  </si>
  <si>
    <t>2,731,904 </t>
  </si>
  <si>
    <t> 평가손실</t>
  </si>
  <si>
    <t> 손상차손(*)</t>
  </si>
  <si>
    <t>4,171,017 </t>
  </si>
  <si>
    <t>6,788,080 </t>
  </si>
  <si>
    <t>286,917 </t>
  </si>
  <si>
    <t>8,071,357 </t>
  </si>
  <si>
    <t>(*) 연결포괄손익계산서에서 판매비와관리비(대손상각비) 및 영업외비용(기타대손상각비)으로 인식되었습니다. </t>
  </si>
  <si>
    <t>1,373,387 </t>
  </si>
  <si>
    <t>871,920 </t>
  </si>
  <si>
    <t>119,451 </t>
  </si>
  <si>
    <t>991,371 </t>
  </si>
  <si>
    <t> 평가이익</t>
  </si>
  <si>
    <t>30,067 </t>
  </si>
  <si>
    <t> 처분이익</t>
  </si>
  <si>
    <t>10,630 </t>
  </si>
  <si>
    <t>40,697 </t>
  </si>
  <si>
    <t>2,245,307 </t>
  </si>
  <si>
    <t>2,405,455 </t>
  </si>
  <si>
    <t>533,101 </t>
  </si>
  <si>
    <t>534,120 </t>
  </si>
  <si>
    <t>70,960 </t>
  </si>
  <si>
    <t>605,080 </t>
  </si>
  <si>
    <t>370,149 </t>
  </si>
  <si>
    <t>904,269 </t>
  </si>
  <si>
    <t>604,061 </t>
  </si>
  <si>
    <t>1,508,330 </t>
  </si>
  <si>
    <t>(*) 연결포괄손익계산서에서 판매비와관리비(대손상각비)로 인식되었습니 다.</t>
  </si>
  <si>
    <t>6. 금융위험관리</t>
  </si>
  <si>
    <t>연결실체는 금융상품과 관련하여 신용위험, 유동성위험 및 시장위험에 노출되어 있습니다. 본 주석은 연결실체가 노출되어 있는 위의 위험에 대한 정보와 연결실체의 위험관리 목표, 정책, 위험 평가 및 관리 절차, 그리고 자본관리에 대해 공시하고 있습니다. 추가적인 계량적 정보는 본 연결재무제표 전반에 걸쳐서 공시되어 있습니다.</t>
  </si>
  <si>
    <t>(1) 신용위험</t>
  </si>
  <si>
    <t>① 신용위험에 대한 노출</t>
  </si>
  <si>
    <t>금융자산의 장부금액은 신용위험에 대한 최대노출정도를 나타냅니다. 연결실체는 현금및현금성자산을 신용등급이 우수한 금융기관에 예치하고 있어, 연결실체가 노출된금융기관으로부터의 신용위험은 제한적입니다. 신용위험의 정의에 따라 현금시재액의 경우에는 신용위험에 대한 노출정도에 포함시키지 않았습니다. 당기말과 전기말 현재 연결실체의 신용위험에 대한 최대 노출정도는 다음과 같습니다.</t>
  </si>
  <si>
    <t>전기말 </t>
  </si>
  <si>
    <t>현금및현금성자산</t>
  </si>
  <si>
    <t>88,901,247 </t>
  </si>
  <si>
    <t>매출채권및기타채권</t>
  </si>
  <si>
    <t>42,608,165 </t>
  </si>
  <si>
    <t>39,458,008 </t>
  </si>
  <si>
    <t>128,359,255 </t>
  </si>
  <si>
    <t>② 손상차손</t>
  </si>
  <si>
    <t>연결실체는 매출채권및기타채권에 대한 기대신용손실을 측정하여 충당금을 설정하고 있습니다. 다만, 매출채권 및 계약자산은 연체되어 제각이 되기까지의 가능성을 기초로 한 'Roll-Rate' 방법을 이용하여 기대신용손실을 측정합니다.</t>
  </si>
  <si>
    <t>매출채권및기타채권은 손실충당금이 차감된 순액으로 연결재무상태표에 표시되었는 바, 당기말과 전기말 현재 총액 기준에 의한 매출채권및기타채권과 관련 손실충당금의 내역은 다음과 같습니다.</t>
  </si>
  <si>
    <t>총장부금액</t>
  </si>
  <si>
    <t>손실충당금</t>
  </si>
  <si>
    <t>순장부금액</t>
  </si>
  <si>
    <t>유동자산:</t>
  </si>
  <si>
    <t>23,430,714 </t>
  </si>
  <si>
    <t>27,709,995 </t>
  </si>
  <si>
    <t>  단기대여금</t>
  </si>
  <si>
    <t>347,340 </t>
  </si>
  <si>
    <t>  미수금</t>
  </si>
  <si>
    <t>23,124,644 </t>
  </si>
  <si>
    <t>18,924,644 </t>
  </si>
  <si>
    <t>10,996,584 </t>
  </si>
  <si>
    <t> - </t>
  </si>
  <si>
    <t>  미수수익</t>
  </si>
  <si>
    <t>6,041 </t>
  </si>
  <si>
    <t>57,719 </t>
  </si>
  <si>
    <t>  보증금</t>
  </si>
  <si>
    <t>50,000 </t>
  </si>
  <si>
    <t>소 계</t>
  </si>
  <si>
    <t>46,561,399 </t>
  </si>
  <si>
    <t>40,957,769 </t>
  </si>
  <si>
    <t>39,161,638 </t>
  </si>
  <si>
    <t>37,314,849 </t>
  </si>
  <si>
    <t>비유동자산:</t>
  </si>
  <si>
    <t>  장기미수금</t>
  </si>
  <si>
    <t>300,137 </t>
  </si>
  <si>
    <t>  보증금(*)</t>
  </si>
  <si>
    <t>1,650,396 </t>
  </si>
  <si>
    <t>1,843,022 </t>
  </si>
  <si>
    <t>2,143,159 </t>
  </si>
  <si>
    <t>48,211,795 </t>
  </si>
  <si>
    <t>41,304,797 </t>
  </si>
  <si>
    <t>(*) 장기 보증금의 공정가치는 미래에 기대되는 유입 현금흐름의 명목가액을 신용위험을 반영한 할인율(당기 평균 6.4%, 전기 평균 6.2%)로 할인하여산출하였습니다.</t>
  </si>
  <si>
    <t>당기와 전기 중 매출채권및기타채권에 대한 손실충당금의 변동은 다음과 같습니다. </t>
  </si>
  <si>
    <t>전 기</t>
  </si>
  <si>
    <t>기  초</t>
  </si>
  <si>
    <t>1,846,789 </t>
  </si>
  <si>
    <t>1,602,400 </t>
  </si>
  <si>
    <t> 대손상각비(환입)</t>
  </si>
  <si>
    <t> 제각</t>
  </si>
  <si>
    <t> 환율차이</t>
  </si>
  <si>
    <t>기  말</t>
  </si>
  <si>
    <t>5,603,630 </t>
  </si>
  <si>
    <t>당기말 현재 매출채권에 대한 기대신용손실과 및 각 연령별로 손상된 금액은 다음과 같습니다.</t>
  </si>
  <si>
    <t>기대손실율</t>
  </si>
  <si>
    <t>채권잔액</t>
  </si>
  <si>
    <t>손상된금액</t>
  </si>
  <si>
    <t>장부가액</t>
  </si>
  <si>
    <t>만기일 미도래</t>
  </si>
  <si>
    <t>21,746,123 </t>
  </si>
  <si>
    <t>21,567,454 </t>
  </si>
  <si>
    <t>3개월 이하</t>
  </si>
  <si>
    <t>494,170 </t>
  </si>
  <si>
    <t>450,086 </t>
  </si>
  <si>
    <t>3개월 초과 6개월 이하</t>
  </si>
  <si>
    <t>4,064 </t>
  </si>
  <si>
    <t>6개월 초과 12개월 이하</t>
  </si>
  <si>
    <t>30,242 </t>
  </si>
  <si>
    <t>5,405 </t>
  </si>
  <si>
    <t>1년 초과</t>
  </si>
  <si>
    <t>1,156,115 </t>
  </si>
  <si>
    <t>75 </t>
  </si>
  <si>
    <t>전기말 현재 매출채권에 대한 기대신용손실과 및 각 연령별로 손상된 금액은 다음과 같습니다.</t>
  </si>
  <si>
    <t>23,277,248 </t>
  </si>
  <si>
    <t>23,205,962 </t>
  </si>
  <si>
    <t>2,619,259 </t>
  </si>
  <si>
    <t>2,441,018 </t>
  </si>
  <si>
    <t>258,471 </t>
  </si>
  <si>
    <t>193,191 </t>
  </si>
  <si>
    <t>521,476 </t>
  </si>
  <si>
    <t>5,890 </t>
  </si>
  <si>
    <t>1,033,541 </t>
  </si>
  <si>
    <t>17,145 </t>
  </si>
  <si>
    <t> (1,846,789)</t>
  </si>
  <si>
    <t>(2) 유동성위험</t>
  </si>
  <si>
    <t>유동성위험이란 연결실체가 현금 또는 기타 금융자산의 인도로 결제되는 금융부채와관련된 의무를 충족하는데 어려움을 겪게 될 위험을 의미합니다. 연결실체의 유동성 관리방법은 재무적으로 어려운 상황에서도 비정상적으로 과도한 손실을 발생시키거나, 연결실체의 평판에 손상을 입힐 위험 없이 만기일에 부채를 상환할 수 있는 충분한 유동성을 유지하도록 하는 것입니다.</t>
  </si>
  <si>
    <t>당기말과 전기말 현재 연결실체가 인식하고 있는 금융부채의 계약상 만기는 다음과 같습니다. 금액은 이자지급액을 포함하고, 상계약정의 효과는 포함하지 않았습니다. </t>
  </si>
  <si>
    <t>① 당기말</t>
  </si>
  <si>
    <t>계약상현금흐름</t>
  </si>
  <si>
    <t>1년 미만</t>
  </si>
  <si>
    <t>1년 이상</t>
  </si>
  <si>
    <t>비파생금융부채:</t>
  </si>
  <si>
    <t>매입채무및기타채무</t>
  </si>
  <si>
    <t>61,155,900 </t>
  </si>
  <si>
    <t>60,933,091 </t>
  </si>
  <si>
    <t>222,809 </t>
  </si>
  <si>
    <t>리스부채</t>
  </si>
  <si>
    <t>5,802,160 </t>
  </si>
  <si>
    <t>2,769,097 </t>
  </si>
  <si>
    <t>3,033,063 </t>
  </si>
  <si>
    <t>66,958,060 </t>
  </si>
  <si>
    <t>63,702,188 </t>
  </si>
  <si>
    <t>3,255,872 </t>
  </si>
  <si>
    <t>② 전기말</t>
  </si>
  <si>
    <t>36,264,806 </t>
  </si>
  <si>
    <t>36,253,306 </t>
  </si>
  <si>
    <t>11,500 </t>
  </si>
  <si>
    <t>3,401,832 </t>
  </si>
  <si>
    <t>2,692,226 </t>
  </si>
  <si>
    <t>709,606 </t>
  </si>
  <si>
    <t>39,666,638 </t>
  </si>
  <si>
    <t>38,945,532 </t>
  </si>
  <si>
    <t>721,106 </t>
  </si>
  <si>
    <t>(3) 시장위험</t>
  </si>
  <si>
    <t>시장위험이란 시장가격의 변동으로 인하여 금융상품의 공정가치나 미래현금흐름이 변동할 위험을 의미합니다.</t>
  </si>
  <si>
    <t>① 환위험</t>
  </si>
  <si>
    <t>연결실체는 해외 수출과 관련하여 주로 USD 등의 환율변동위험에 노출되어 있습니다. 연결실체는 내부적으로 환율변동에 따른 환위험을 정기적으로 측정하여 관리하고 있습니다. 당기말과 전기말 현재 기능통화 이외의 외화로 표시된 화폐성자산 및 부채의 장부금액은 다음과 같습니다. </t>
  </si>
  <si>
    <t>USD</t>
  </si>
  <si>
    <t>EUR</t>
  </si>
  <si>
    <t>JPY</t>
  </si>
  <si>
    <t>자산:</t>
  </si>
  <si>
    <t> 현금및현금성자산</t>
  </si>
  <si>
    <t>28,501,998 </t>
  </si>
  <si>
    <t>9,595 </t>
  </si>
  <si>
    <t>1,370,298 </t>
  </si>
  <si>
    <t>17,561,100 </t>
  </si>
  <si>
    <t>9,302 </t>
  </si>
  <si>
    <t>5,907,719 </t>
  </si>
  <si>
    <t> 매출채권및기타채권</t>
  </si>
  <si>
    <t>3,529,598 </t>
  </si>
  <si>
    <t>7,562,413 </t>
  </si>
  <si>
    <t>934 </t>
  </si>
  <si>
    <t>2,253,606 </t>
  </si>
  <si>
    <t>32,031,596 </t>
  </si>
  <si>
    <t>25,123,513 </t>
  </si>
  <si>
    <t>10,236 </t>
  </si>
  <si>
    <t>8,161,325 </t>
  </si>
  <si>
    <t>부채:</t>
  </si>
  <si>
    <t> 매입채무및기타채무</t>
  </si>
  <si>
    <t>500,913 </t>
  </si>
  <si>
    <t>10,706 </t>
  </si>
  <si>
    <t>3,470 </t>
  </si>
  <si>
    <t>1,631,294 </t>
  </si>
  <si>
    <t>39 </t>
  </si>
  <si>
    <t>1,966,314 </t>
  </si>
  <si>
    <t>당기말과 전기말 현재 이자율과 같은 다른 변수는 변동하지 않는다고 가정하였을 경우 외화에 대한 원화 환율변동이 자본 및 법인세차감전손익에 미치는 영향은 다음과 같습니다.</t>
  </si>
  <si>
    <t>10% 상승시</t>
  </si>
  <si>
    <t>10% 하락시</t>
  </si>
  <si>
    <t>3,153,068 </t>
  </si>
  <si>
    <t>2,349,222 </t>
  </si>
  <si>
    <t>111 </t>
  </si>
  <si>
    <t>1,020 </t>
  </si>
  <si>
    <t>136,683 </t>
  </si>
  <si>
    <t>619,501 </t>
  </si>
  <si>
    <t>3,289,640 </t>
  </si>
  <si>
    <t>2,969,743 </t>
  </si>
  <si>
    <t>② 이자율위험</t>
  </si>
  <si>
    <t>당기말과 전기말 현재 연결실체가 보유하고 있는 이자부 금융상품의 장부금액은 다음과 같습니다.</t>
  </si>
  <si>
    <t>고정이자율:</t>
  </si>
  <si>
    <t> 금융자산</t>
  </si>
  <si>
    <t> 89,248,587 </t>
  </si>
  <si>
    <t>89,248,587 </t>
  </si>
  <si>
    <t>연결실체는 고정이자율 금융상품을 당기손익인식금융상품으로 처리하고 있지 않으며, 이자율스왑과 같은 파생상품을 보유하고 있지 않습니다. 따라서 이자율의 변동은손익에 영향을 주지 않습니다.</t>
  </si>
  <si>
    <t>(4) 자본관리</t>
  </si>
  <si>
    <t>연결실체의 자본관리는 계속기업으로서의 존속능력을 유지하는 한편, 자본조달비용을 최소화하여 주주이익을 극대화하는 것을 그 목적으로 하고 있습니다. 연결실체는 자본관리 지표로 부채비율을 이용하고 있으며, 부채비율은 부채총계를 자본총계로 나누어 산출하고 있습니다.</t>
  </si>
  <si>
    <t>당기말과 전기말 현재 부채비율은 다음과 같습니다. </t>
  </si>
  <si>
    <t>부채총계</t>
  </si>
  <si>
    <t>76,642,040 </t>
  </si>
  <si>
    <t>53,668,515 </t>
  </si>
  <si>
    <t>자본총계</t>
  </si>
  <si>
    <t>95,801,399 </t>
  </si>
  <si>
    <t>117,917,040 </t>
  </si>
  <si>
    <t>부채비율</t>
  </si>
  <si>
    <t>7. 현금및현금성자산</t>
  </si>
  <si>
    <t>당기말과 전기말 현재 현금및현금성자산의 내역은 다음과 같습니다.</t>
  </si>
  <si>
    <t>보유현금</t>
  </si>
  <si>
    <t>146 </t>
  </si>
  <si>
    <t>요구불예금</t>
  </si>
  <si>
    <t>8. 재고자산</t>
  </si>
  <si>
    <t>(1) 당기말과 전기말 현재 재고자산의 장부금액은 다음과 같습니다.</t>
  </si>
  <si>
    <t>ⓛ 당기말</t>
  </si>
  <si>
    <t>평가전금액</t>
  </si>
  <si>
    <t>순실현가능가치</t>
  </si>
  <si>
    <t>평가충당금</t>
  </si>
  <si>
    <t>당기(손익)</t>
  </si>
  <si>
    <t>당기누계</t>
  </si>
  <si>
    <t>상품</t>
  </si>
  <si>
    <t>9,553,713 </t>
  </si>
  <si>
    <t>1,581,578 </t>
  </si>
  <si>
    <t>936,636 </t>
  </si>
  <si>
    <t>제품</t>
  </si>
  <si>
    <t>2,835,909 </t>
  </si>
  <si>
    <t>957,231 </t>
  </si>
  <si>
    <t>649,332 </t>
  </si>
  <si>
    <t>재공품</t>
  </si>
  <si>
    <t>1,157,115 </t>
  </si>
  <si>
    <t>338,848 </t>
  </si>
  <si>
    <t>원재료</t>
  </si>
  <si>
    <t>8,663,382 </t>
  </si>
  <si>
    <t>1,758,541 </t>
  </si>
  <si>
    <t>1,080,103 </t>
  </si>
  <si>
    <t>22,210,119 </t>
  </si>
  <si>
    <t>4,636,198 </t>
  </si>
  <si>
    <t>2,123,496 </t>
  </si>
  <si>
    <t>전기(손익)</t>
  </si>
  <si>
    <t>전기누계</t>
  </si>
  <si>
    <t>10,731,517 </t>
  </si>
  <si>
    <t>1,770,919 </t>
  </si>
  <si>
    <t>3,376,619 </t>
  </si>
  <si>
    <t>1,111,659 </t>
  </si>
  <si>
    <t>1,545,571 </t>
  </si>
  <si>
    <t>1,006,227 </t>
  </si>
  <si>
    <t>11,208,584 </t>
  </si>
  <si>
    <t>3,241,410 </t>
  </si>
  <si>
    <t>26,862,291 </t>
  </si>
  <si>
    <t>7,130,215 </t>
  </si>
  <si>
    <t>(2) 당기와 전기 중 재고자산과 관련하여 인식된 평가손실 및 비용은 다음과 같습니다. </t>
  </si>
  <si>
    <t>재고자산평가손실(환입)</t>
  </si>
  <si>
    <t>11,063,844 </t>
  </si>
  <si>
    <t>비용으로 인식된 재고자산(*)</t>
  </si>
  <si>
    <t>40,550,714 </t>
  </si>
  <si>
    <t>67,138,785 </t>
  </si>
  <si>
    <t>(*) 재고자산평가손실이 포함되어 있습니다.</t>
  </si>
  <si>
    <t>9. 기타자산</t>
  </si>
  <si>
    <t>당기말과 전기말 현재 기타자산 내역은 다음과 같습니다.</t>
  </si>
  <si>
    <t>유동:</t>
  </si>
  <si>
    <t>  선급금</t>
  </si>
  <si>
    <t>1,753,431 </t>
  </si>
  <si>
    <t>1,332,527 </t>
  </si>
  <si>
    <t>  선급비용</t>
  </si>
  <si>
    <t>1,203,258 </t>
  </si>
  <si>
    <t>1,022,904 </t>
  </si>
  <si>
    <t>  환불자산</t>
  </si>
  <si>
    <t>93,286 </t>
  </si>
  <si>
    <t>212,955 </t>
  </si>
  <si>
    <t>  기타유동자산</t>
  </si>
  <si>
    <t>136,473 </t>
  </si>
  <si>
    <t>28,707 </t>
  </si>
  <si>
    <t>3,186,448 </t>
  </si>
  <si>
    <t>2,597,093 </t>
  </si>
  <si>
    <t>비유동:</t>
  </si>
  <si>
    <t>  장기선급비용</t>
  </si>
  <si>
    <t>18,345 </t>
  </si>
  <si>
    <t>  장기선급금</t>
  </si>
  <si>
    <t>232,071 </t>
  </si>
  <si>
    <t>250,416 </t>
  </si>
  <si>
    <t>2,847,509 </t>
  </si>
  <si>
    <t>10. 유형자산</t>
  </si>
  <si>
    <t>(1) 당기말과 전기말 현재 유형자산의 내역은 다음과 같습니다.</t>
  </si>
  <si>
    <t>① 당기말 </t>
  </si>
  <si>
    <t>취득원가</t>
  </si>
  <si>
    <t>상각누계액</t>
  </si>
  <si>
    <t>손상차손누계액</t>
  </si>
  <si>
    <t>31,456 </t>
  </si>
  <si>
    <t>7,159 </t>
  </si>
  <si>
    <t>3,004,319 </t>
  </si>
  <si>
    <t>471,428 </t>
  </si>
  <si>
    <t>209,637 </t>
  </si>
  <si>
    <t>61,277 </t>
  </si>
  <si>
    <t>480,330 </t>
  </si>
  <si>
    <t>27,641 </t>
  </si>
  <si>
    <t>4,516,483 </t>
  </si>
  <si>
    <t>1,536,129 </t>
  </si>
  <si>
    <t>사용권자산</t>
  </si>
  <si>
    <t>9,663,212 </t>
  </si>
  <si>
    <t>5,421,886 </t>
  </si>
  <si>
    <t>3,029,894 </t>
  </si>
  <si>
    <t>26,672 </t>
  </si>
  <si>
    <t>건설중인자산</t>
  </si>
  <si>
    <t>102,390 </t>
  </si>
  <si>
    <t>21,037,721 </t>
  </si>
  <si>
    <t>7,654,582 </t>
  </si>
  <si>
    <t>9,032 </t>
  </si>
  <si>
    <t>3,668,980 </t>
  </si>
  <si>
    <t>374,530 </t>
  </si>
  <si>
    <t>82,371 </t>
  </si>
  <si>
    <t>480,329 </t>
  </si>
  <si>
    <t>46,308 </t>
  </si>
  <si>
    <t>4,095,621 </t>
  </si>
  <si>
    <t>1,557,235 </t>
  </si>
  <si>
    <t>5,672,020 </t>
  </si>
  <si>
    <t>3,205,823 </t>
  </si>
  <si>
    <t>3,040,094 </t>
  </si>
  <si>
    <t>53,206 </t>
  </si>
  <si>
    <t>17,198,137 </t>
  </si>
  <si>
    <t>5,328,505 </t>
  </si>
  <si>
    <t>(2) 당기와 전기 중 유형자산 장부금액의 변동내역은 다음과 같습니다.</t>
  </si>
  <si>
    <t>기초장부금액</t>
  </si>
  <si>
    <t>취득액</t>
  </si>
  <si>
    <t>376,511 </t>
  </si>
  <si>
    <t>427,916 </t>
  </si>
  <si>
    <t>1,029,547 </t>
  </si>
  <si>
    <t>277,761 </t>
  </si>
  <si>
    <t>2,111,735 </t>
  </si>
  <si>
    <t>처분액</t>
  </si>
  <si>
    <t>감가상각비</t>
  </si>
  <si>
    <t>대체</t>
  </si>
  <si>
    <t>175,371 </t>
  </si>
  <si>
    <t>기타(*)</t>
  </si>
  <si>
    <t>3,982,767 </t>
  </si>
  <si>
    <t>순외환차이 등</t>
  </si>
  <si>
    <t>36 </t>
  </si>
  <si>
    <t>기말장부금액</t>
  </si>
  <si>
    <t>(*) 리스 기간 변경 등으로 인하여 재측정한 사용권자산 금액 등 입니다.</t>
  </si>
  <si>
    <t>3 </t>
  </si>
  <si>
    <t>780,544 </t>
  </si>
  <si>
    <t>12,225 </t>
  </si>
  <si>
    <t>66,727 </t>
  </si>
  <si>
    <t>1,317,252 </t>
  </si>
  <si>
    <t>109,505 </t>
  </si>
  <si>
    <t>2,286,256 </t>
  </si>
  <si>
    <t>회계정책변경효과</t>
  </si>
  <si>
    <t>2,743,702 </t>
  </si>
  <si>
    <t>9,364 </t>
  </si>
  <si>
    <t>338,362 </t>
  </si>
  <si>
    <t>4,117 </t>
  </si>
  <si>
    <t>3,028,565 </t>
  </si>
  <si>
    <t>12,875 </t>
  </si>
  <si>
    <t>4,064,803 </t>
  </si>
  <si>
    <t>-  </t>
  </si>
  <si>
    <t>손상(*1)</t>
  </si>
  <si>
    <t>사업앙수로 인한 증가(*2)</t>
  </si>
  <si>
    <t>92,631 </t>
  </si>
  <si>
    <t>순외환차이</t>
  </si>
  <si>
    <t>4,386 </t>
  </si>
  <si>
    <t>49,597 </t>
  </si>
  <si>
    <t>53,983 </t>
  </si>
  <si>
    <t>(*1) 전기 중 유형자산의 장부가액이 회수가능가액에 미달하는 것으로 판단하여 손상차손을 인식하였으며, 연결포괄손익계산서에서 기타영업외비용으로 인식되었습니다.(주석 21 참조)</t>
  </si>
  <si>
    <t>(*2) 전기 중 공연기획사업 인수로 인하여 증가하였습니다.</t>
  </si>
  <si>
    <t>11. 무형자산</t>
  </si>
  <si>
    <t>(1) 당기말과 전기말 현재 무형자산의 내역은 다음과 같습니다.</t>
  </si>
  <si>
    <t>12,669,073 </t>
  </si>
  <si>
    <t>1,048,124 </t>
  </si>
  <si>
    <t>1,389,646 </t>
  </si>
  <si>
    <t>671,125 </t>
  </si>
  <si>
    <t>13,080,191 </t>
  </si>
  <si>
    <t>3,477,287 </t>
  </si>
  <si>
    <t>회원권</t>
  </si>
  <si>
    <t>462,235 </t>
  </si>
  <si>
    <t>18,348,445 </t>
  </si>
  <si>
    <t>5,086,224 </t>
  </si>
  <si>
    <t>영업권</t>
  </si>
  <si>
    <t>40,488,719 </t>
  </si>
  <si>
    <t>6,115,530 </t>
  </si>
  <si>
    <t>86,438,309 </t>
  </si>
  <si>
    <t>16,860,525 </t>
  </si>
  <si>
    <t>11,684,299 </t>
  </si>
  <si>
    <t>1,265,448 </t>
  </si>
  <si>
    <t>1,336,861 </t>
  </si>
  <si>
    <t>652,261 </t>
  </si>
  <si>
    <t>18,115,513 </t>
  </si>
  <si>
    <t>4,044,415 </t>
  </si>
  <si>
    <t>25,041,535 </t>
  </si>
  <si>
    <t>14,018,587 </t>
  </si>
  <si>
    <t>40,682,420 </t>
  </si>
  <si>
    <t>6,617,914 </t>
  </si>
  <si>
    <t>96,860,628 </t>
  </si>
  <si>
    <t>26,598,625 </t>
  </si>
  <si>
    <t>(2) 당기와 전기의 무형자산 장부금액의 변동내역은 다음과 같습니다.</t>
  </si>
  <si>
    <t>내부개발액</t>
  </si>
  <si>
    <t>690,548 </t>
  </si>
  <si>
    <t>43,609 </t>
  </si>
  <si>
    <t>467,862 </t>
  </si>
  <si>
    <t>11,685 </t>
  </si>
  <si>
    <t>971,543 </t>
  </si>
  <si>
    <t>1,494,699 </t>
  </si>
  <si>
    <t>무형자산상각비</t>
  </si>
  <si>
    <t>손상차손(*)</t>
  </si>
  <si>
    <t>　- </t>
  </si>
  <si>
    <t>86,997 </t>
  </si>
  <si>
    <t>185,550 </t>
  </si>
  <si>
    <t>450,550 </t>
  </si>
  <si>
    <t>95 </t>
  </si>
  <si>
    <t>206,739 </t>
  </si>
  <si>
    <t>189,373 </t>
  </si>
  <si>
    <t>(*) 당기 중 영업권 등에 대하여 손상차손을 인식하였으며, 연결포괄손익계산서에서 기타영업외비용으로 인식되었습니다. (주석 21 참조)</t>
  </si>
  <si>
    <t>② 전기 </t>
  </si>
  <si>
    <t>2,283,014 </t>
  </si>
  <si>
    <t>570,559 </t>
  </si>
  <si>
    <t>3,925,341 </t>
  </si>
  <si>
    <t>16,993,720 </t>
  </si>
  <si>
    <t>25,657,490 </t>
  </si>
  <si>
    <t>49,430,124 </t>
  </si>
  <si>
    <t>793,288 </t>
  </si>
  <si>
    <t>144,263 </t>
  </si>
  <si>
    <t>1,619,355 </t>
  </si>
  <si>
    <t>2,500,000 </t>
  </si>
  <si>
    <t>4,263,618 </t>
  </si>
  <si>
    <t>484,923 </t>
  </si>
  <si>
    <t>30,486 </t>
  </si>
  <si>
    <t>275,559 </t>
  </si>
  <si>
    <t>1,069,188 </t>
  </si>
  <si>
    <t>1,375,233 </t>
  </si>
  <si>
    <t>(*1) 전기 중 개발 활동이 중단된 개발비와 사용이 중단되거나 향후 경제적 효익 창출이 불확실한 소프트웨어 및 영업권에 대하여 손상차손을 인식하였으며, 연결포괄손익계산서에서 기타영업외비용으로 인식하였습니다.(주석 21 참조)</t>
  </si>
  <si>
    <t>(3) 영업권을 포함하는 현금창출단위의 손상평가</t>
  </si>
  <si>
    <t>① 당기말과 전기말 현재 영업권 장부금액의 구성내역은 다음과 같습니다.</t>
  </si>
  <si>
    <t>LIFE DESIGN COMPANY Inc. 취득 관련 영업권 (*1) </t>
  </si>
  <si>
    <t>1,998,694 </t>
  </si>
  <si>
    <t>2,016,155 </t>
  </si>
  <si>
    <t>(주)그루버스 취득 관련 영업권(*2) </t>
  </si>
  <si>
    <t>4,096,993 </t>
  </si>
  <si>
    <t>공연 기획 사업양수 관련 영업권 (*3) </t>
  </si>
  <si>
    <t>기타 영업권</t>
  </si>
  <si>
    <t>19,843 </t>
  </si>
  <si>
    <t>② 당기말 영업권의 손상평가 내역은 다음과 같습니다. </t>
  </si>
  <si>
    <t>(*1) LIFE DESIGN COMPANY Inc. 취득 관련 영업권</t>
  </si>
  <si>
    <t>현금창출단위의 회수가능액은 향후 5년간의 재무예산에 근거하여 추정한 현금흐름에 연 13.12%의 할인율을 적용하여 계산한 사용가치로 측정되었습니다. 5년을 초과하는 기간에 발생할 것으로 예상되는 현금흐름은 0.0%의 성장률이 일정하게 지속될 것이라고 가정되었으며, 이러한 성장률은 음원 컨텐츠 사업의 장기평균성장률을 초과하지 않을 것으로 판단됩니다. 경영진은 회수가능액을 추정하기 위하여 사용된 주요 가정에서 합리적으로 발생가능한 변동의 경우에도 현금창출단위의 총 장부금액이 총 회수가능액을 초과하지는 않을 것으로 판단하고 있습니다.</t>
  </si>
  <si>
    <t>(*2) (주)그루버스 취득 관련 영업권</t>
  </si>
  <si>
    <t>현금창출단위의 회수가능액은 향후 5년간의 재무예산에 근거하여 추정한 현금흐름에 연 15.73%의 할인율을 적용하여 계산한 사용가치로 측정되었습니다. 5년을 초과하는 기간에 발생할 것으로 예상되는 현금흐름은 1.0%의 성장률이 일정하게 지속될 것이라고 가정되었으며, 이러한 성장률은 음원 컨텐츠 사업의 장기평균성장률을 초과하지 않을 것으로 판단됩니다. 경영진은 회수가능액을 추정하기 위하여 사용된 주요 가정에서 합리적으로 발생가능한 변동의 경우에도 현금창출단위의 총 장부금액이총 회수가능액을초과하지는 않을 것으로 판단하고 있습니다.</t>
  </si>
  <si>
    <t>(*3) 공연 사업</t>
  </si>
  <si>
    <t>경영진은 COVID-19로 인한 공연연기 등 사업의 불확실성이 증가함에 따라 현금창출단위의 회수가능액이 장부금액에 미달할 것으로 판단하여 손상차손 484,923천원을 인식하였으며, 연결포괄손익계산서에서 기타영업외비용으로 인식하였습니다.</t>
  </si>
  <si>
    <t>(4) 당기와 전기 중 비용으로 인식한 연구개발비 관련 지출 총액은 다음과 같습니다.</t>
  </si>
  <si>
    <t>판매비와관리비</t>
  </si>
  <si>
    <t>2,152,821 </t>
  </si>
  <si>
    <t>2,368,608 </t>
  </si>
  <si>
    <t>12. 매입채무및기타채무</t>
  </si>
  <si>
    <t>당기말과 전기말 현재 매입채무및기타채무의 내역은 다음과 같습니다.</t>
  </si>
  <si>
    <t>유동</t>
  </si>
  <si>
    <t>비유동</t>
  </si>
  <si>
    <t>미지급금</t>
  </si>
  <si>
    <t>25,682,194 </t>
  </si>
  <si>
    <t>5,730,910 </t>
  </si>
  <si>
    <t>미지급비용</t>
  </si>
  <si>
    <t>2,582,368 </t>
  </si>
  <si>
    <t>3,180,455 </t>
  </si>
  <si>
    <t>임대보증금</t>
  </si>
  <si>
    <t>13. 기타부채</t>
  </si>
  <si>
    <t>(1) 당기말과 전기말 현재 기타부채의 내역은 다음과 같습니다.</t>
  </si>
  <si>
    <t>496,647 </t>
  </si>
  <si>
    <t>예수금</t>
  </si>
  <si>
    <t>2,984,463 </t>
  </si>
  <si>
    <t>5,909,043 </t>
  </si>
  <si>
    <t>환불부채</t>
  </si>
  <si>
    <t>139,641 </t>
  </si>
  <si>
    <t>379,607 </t>
  </si>
  <si>
    <t>판매보증충당부채</t>
  </si>
  <si>
    <t>327,832 </t>
  </si>
  <si>
    <t>369,496 </t>
  </si>
  <si>
    <t>복구충당부채</t>
  </si>
  <si>
    <t>118,883 </t>
  </si>
  <si>
    <t>118,067 </t>
  </si>
  <si>
    <t>9,194,494 </t>
  </si>
  <si>
    <t>10,909,562 </t>
  </si>
  <si>
    <t>(2) 당기와 전기 중 충당부채 변동내역은 다음과 같습니다.</t>
  </si>
  <si>
    <t>기초</t>
  </si>
  <si>
    <t>증가</t>
  </si>
  <si>
    <t>감소</t>
  </si>
  <si>
    <t>기말</t>
  </si>
  <si>
    <t>판매보증충당부채(*1)</t>
  </si>
  <si>
    <t>495,982 </t>
  </si>
  <si>
    <t>복구충당부채(*2)</t>
  </si>
  <si>
    <t>15,816 </t>
  </si>
  <si>
    <t>114,807 </t>
  </si>
  <si>
    <t>3,260 </t>
  </si>
  <si>
    <t>487,563 </t>
  </si>
  <si>
    <t>446,715 </t>
  </si>
  <si>
    <t>610,789 </t>
  </si>
  <si>
    <t>(*1) 연결실체는 매출된 제품에 대한 하자보증 등으로 인하여 향후 발생할 것으로 예상되는 비용을 합리적으로 추정하여 충당부채로 계상하고 있습니다.</t>
  </si>
  <si>
    <t>(*2) 연결실체는 임차시설의 사용이 종료된 후에 원상회복을 위하여 복원하는데 소요될 것으로 추정되는 비용을 합리적으로 추정하여 충당부채로 계상하고 있습니다.</t>
  </si>
  <si>
    <t>14. 종업원급여</t>
  </si>
  <si>
    <t>(1) 당기와 전기 중 비용으로 인식된 종업원급여의 내역은 다음과 같습니다.</t>
  </si>
  <si>
    <t>급여</t>
  </si>
  <si>
    <t>17,525,834 </t>
  </si>
  <si>
    <t>15,810,238 </t>
  </si>
  <si>
    <t>확정급여형 퇴직급여제도 관련 비용</t>
  </si>
  <si>
    <t>1,681,403 </t>
  </si>
  <si>
    <t>1,094,304 </t>
  </si>
  <si>
    <t>주식보상비용</t>
  </si>
  <si>
    <t>624,260 </t>
  </si>
  <si>
    <t>674,683 </t>
  </si>
  <si>
    <t>복리후생비</t>
  </si>
  <si>
    <t>3,367,428 </t>
  </si>
  <si>
    <t>2,695,799 </t>
  </si>
  <si>
    <t>23,198,925 </t>
  </si>
  <si>
    <t>20,275,024 </t>
  </si>
  <si>
    <t>(2) 당기말과 전기말 현재 연결재무상태표에 인식된 종업원급여 관련 자산과 부채의 상세내역은 다음과 같습니다. </t>
  </si>
  <si>
    <t> 구 분</t>
  </si>
  <si>
    <t>순확정급여부채</t>
  </si>
  <si>
    <t>822,730 </t>
  </si>
  <si>
    <t>1,215,669 </t>
  </si>
  <si>
    <t>유급휴가에 대한 부채</t>
  </si>
  <si>
    <t>769,571 </t>
  </si>
  <si>
    <t>643,831 </t>
  </si>
  <si>
    <t>1,592,301 </t>
  </si>
  <si>
    <t>1,859,500 </t>
  </si>
  <si>
    <t>연결실체는 2021년 확정급여제도에 대한 기여금으로 2,000,000천원을 납부할 것으로 예상됩니다.</t>
  </si>
  <si>
    <t>(3) 당기와 전기 중 순확정급여부채의 조정내역은 다음과 같습니다.</t>
  </si>
  <si>
    <t>구    분</t>
  </si>
  <si>
    <t>확정급여채무</t>
  </si>
  <si>
    <t>사외적립자산 공정가치</t>
  </si>
  <si>
    <t>5,531,260 </t>
  </si>
  <si>
    <t>당기 비용으로 인식:</t>
  </si>
  <si>
    <t>당기근무원가</t>
  </si>
  <si>
    <t>1,678,458 </t>
  </si>
  <si>
    <t>이자원가(수익)</t>
  </si>
  <si>
    <t>99,814 </t>
  </si>
  <si>
    <t>2,945 </t>
  </si>
  <si>
    <t>1,778,272 </t>
  </si>
  <si>
    <t>기타포괄손익으로 인식:</t>
  </si>
  <si>
    <t>재측정손실(이익)</t>
  </si>
  <si>
    <t>- 보험수리적손익</t>
  </si>
  <si>
    <t>    (재무적 가정)</t>
  </si>
  <si>
    <t>    (경험조정)</t>
  </si>
  <si>
    <t>400,840 </t>
  </si>
  <si>
    <t>- 사외적립자산 수익</t>
  </si>
  <si>
    <t>34,404 </t>
  </si>
  <si>
    <t>4,182 </t>
  </si>
  <si>
    <t>38,586 </t>
  </si>
  <si>
    <t>기타:</t>
  </si>
  <si>
    <t>납부한 기여금</t>
  </si>
  <si>
    <t>급여지급</t>
  </si>
  <si>
    <t>469,119 </t>
  </si>
  <si>
    <t>환율효과</t>
  </si>
  <si>
    <t>소  계</t>
  </si>
  <si>
    <t>기말 잔액</t>
  </si>
  <si>
    <t>6,731,667 </t>
  </si>
  <si>
    <t>5,082,000 </t>
  </si>
  <si>
    <t>553,536 </t>
  </si>
  <si>
    <t>1,079,303 </t>
  </si>
  <si>
    <t>112,274 </t>
  </si>
  <si>
    <t>15,001 </t>
  </si>
  <si>
    <t>1,191,577 </t>
  </si>
  <si>
    <t>    (인구통계적 가정)</t>
  </si>
  <si>
    <t>197,058 </t>
  </si>
  <si>
    <t>144,511 </t>
  </si>
  <si>
    <t>395,790 </t>
  </si>
  <si>
    <t>29,153 </t>
  </si>
  <si>
    <t>737,359 </t>
  </si>
  <si>
    <t>766,512 </t>
  </si>
  <si>
    <t>1,530,646 </t>
  </si>
  <si>
    <t>전입</t>
  </si>
  <si>
    <t>38,688 </t>
  </si>
  <si>
    <t>17,562 </t>
  </si>
  <si>
    <t>280,993 </t>
  </si>
  <si>
    <t>(4) 당기말과 전기말 현재 사외적립자산은 다음의 자산으로 구성되어 있습니다.</t>
  </si>
  <si>
    <t>352,239 </t>
  </si>
  <si>
    <t>439,145 </t>
  </si>
  <si>
    <t>지분증권</t>
  </si>
  <si>
    <t>61,966 </t>
  </si>
  <si>
    <t>채무증권 등</t>
  </si>
  <si>
    <t>5,556,698 </t>
  </si>
  <si>
    <t>3,814,480 </t>
  </si>
  <si>
    <t>5,908,937 </t>
  </si>
  <si>
    <t>4,315,591 </t>
  </si>
  <si>
    <t>(5) 당기와 전기 중 손익으로 인식된 비용은 연결포괄손익계산서에서 다음 항목으로 인식되었습니다.</t>
  </si>
  <si>
    <t>(6) 당기말과 전기말 현재 주요 보험수리적 가정은 다음과 같습니다.</t>
  </si>
  <si>
    <t>할인율</t>
  </si>
  <si>
    <t>미래임금상승률</t>
  </si>
  <si>
    <t>연결실체는 확정급여채무의 현재가치계산을 위하여 보고기간말 현재 확정급여채무의 통화 및 예상지급시기와 일관성이 있는 우량회사채의 시장수익률을 참조하여 할인률을 결정하였으며, 당기말 및 전기말 현재 확정급여채무의 가중평균 듀레이션은각각 11.67년 및 10.66년입니다. </t>
  </si>
  <si>
    <t>(7) 민감도 분석</t>
  </si>
  <si>
    <t>당기말 현재 유의적인 각각의 보험수리적 가정이 발생가능한 합리적인 범위 내에서 변동한다면 확정급여채무에 미치게 될 영향은 다음과 같습니다.</t>
  </si>
  <si>
    <t>기대임금인상률의 0.5% 변동</t>
  </si>
  <si>
    <t>360,950 </t>
  </si>
  <si>
    <t>할인율의 0.5% 변동</t>
  </si>
  <si>
    <t>371,641 </t>
  </si>
  <si>
    <t>민감도분석은 제도에서 발생할 것으로 기대되는 모든 현금흐름의 분산을 고려하지는않았으나, 사용된 가정에 대한 민감도의 근사치를 제공하고 있습니다.</t>
  </si>
  <si>
    <t>15. 자본금과 자본잉여금</t>
  </si>
  <si>
    <t>(1) 당기말과 전기말 현재 지배기업의 자본금 내역은 다음과 같습니다.</t>
  </si>
  <si>
    <t>수권주식수</t>
  </si>
  <si>
    <t>100,000,000 주</t>
  </si>
  <si>
    <t>주당금액</t>
  </si>
  <si>
    <t>500 원</t>
  </si>
  <si>
    <t>발행주식수</t>
  </si>
  <si>
    <t>56,859,847 주</t>
  </si>
  <si>
    <t>보통주자본금</t>
  </si>
  <si>
    <t>28,429,924    </t>
  </si>
  <si>
    <t>(2) 당기와 전기 중 지배기업의 발행주식수 변동은 다음과 같습니다.</t>
  </si>
  <si>
    <t>(단위: 주)</t>
  </si>
  <si>
    <t>주식수</t>
  </si>
  <si>
    <t>주식발행초과금</t>
  </si>
  <si>
    <t>&lt;전기&gt;</t>
  </si>
  <si>
    <t>  전기초</t>
  </si>
  <si>
    <t>55,558,279 </t>
  </si>
  <si>
    <t>27,779,140 </t>
  </si>
  <si>
    <t>172,351,901 </t>
  </si>
  <si>
    <t>  전환사채의 전환</t>
  </si>
  <si>
    <t>1,301,568 </t>
  </si>
  <si>
    <t>650,784 </t>
  </si>
  <si>
    <t>5,645,101 </t>
  </si>
  <si>
    <t>  전기말</t>
  </si>
  <si>
    <t>28,429,924 </t>
  </si>
  <si>
    <t>177,997,002 </t>
  </si>
  <si>
    <t>&lt;당기&gt;</t>
  </si>
  <si>
    <t>  기초</t>
  </si>
  <si>
    <t>  기말</t>
  </si>
  <si>
    <t>(3) 자본잉여금</t>
  </si>
  <si>
    <t>당기말과 전기말 현재 자본잉여금의 내역은 다음과 같습니다.</t>
  </si>
  <si>
    <t>기타자본잉여금</t>
  </si>
  <si>
    <t>562,576 </t>
  </si>
  <si>
    <t>178,559,578 </t>
  </si>
  <si>
    <t>16. 기타자본항목</t>
  </si>
  <si>
    <t>당기말과 전기말 현재 기타자본의 내역은 다음과 같습니다.</t>
  </si>
  <si>
    <t>자기주식처분이익(손실)</t>
  </si>
  <si>
    <t>주식선택권</t>
  </si>
  <si>
    <t>1,298,944 </t>
  </si>
  <si>
    <t>해외사업환산손익</t>
  </si>
  <si>
    <t>2,418,521 </t>
  </si>
  <si>
    <t>2,051,964 </t>
  </si>
  <si>
    <t>기타자본조정</t>
  </si>
  <si>
    <t>17. 결손금</t>
  </si>
  <si>
    <t>당기와 전기의 결손금처리계산서는 다음과 같습니다.</t>
  </si>
  <si>
    <t>(처리예정일:2021.3.30)</t>
  </si>
  <si>
    <t>(처리확정일:2020.3.27)</t>
  </si>
  <si>
    <t> I. 미처리결손금</t>
  </si>
  <si>
    <t>102,792,627 </t>
  </si>
  <si>
    <t> 84,205,619 </t>
  </si>
  <si>
    <t>  전기이월미처리결손금</t>
  </si>
  <si>
    <t>84,205,619 </t>
  </si>
  <si>
    <t> 34,857,951 </t>
  </si>
  <si>
    <t>  확정급여제도의 재측정요소</t>
  </si>
  <si>
    <t>38,585 </t>
  </si>
  <si>
    <t>  당기순손실</t>
  </si>
  <si>
    <t>18,548,423 </t>
  </si>
  <si>
    <t>48,581,156 </t>
  </si>
  <si>
    <t>II. 결손금처리액</t>
  </si>
  <si>
    <t>Ⅲ.차기이월미처리결손금</t>
  </si>
  <si>
    <t>상기 결손금처리계산서는 지배기업의 별도재무제표에 근거하여 작성되었습니다.</t>
  </si>
  <si>
    <t>18. 주식기준보상</t>
  </si>
  <si>
    <t>(1) 당기 중 지배기업이 부여한 주식기준보상약정은 다음과 같습니다.</t>
  </si>
  <si>
    <t>1-1차</t>
  </si>
  <si>
    <t>1-2차</t>
  </si>
  <si>
    <t>1-3차</t>
  </si>
  <si>
    <t>권리부여일</t>
  </si>
  <si>
    <t>발행할 주식의 종류</t>
  </si>
  <si>
    <t>(주)드림어스컴퍼니 보통주식</t>
  </si>
  <si>
    <t>부여방법(*)</t>
  </si>
  <si>
    <t>신주교부, 자기주식교부, 차액보상</t>
  </si>
  <si>
    <t>부여주식수</t>
  </si>
  <si>
    <t>366,679주</t>
  </si>
  <si>
    <t>366,672주</t>
  </si>
  <si>
    <t>366,649주</t>
  </si>
  <si>
    <t>행사가격</t>
  </si>
  <si>
    <t>9,160원</t>
  </si>
  <si>
    <t>행사가능기간</t>
  </si>
  <si>
    <t>2021년 3월 29일 부터</t>
  </si>
  <si>
    <t>2024년 3월 28일 까지</t>
  </si>
  <si>
    <t>2022년 3월 29일 부터</t>
  </si>
  <si>
    <t>2025년 3월 28일 까지</t>
  </si>
  <si>
    <t>2023년 3월 29일 부터</t>
  </si>
  <si>
    <t>2026년 3월 28일 까지</t>
  </si>
  <si>
    <t>가득조건</t>
  </si>
  <si>
    <t>1) 부여일 이후 2년 이상 재직</t>
  </si>
  <si>
    <t>2) 행사가능기간 동안 매월 말일 기준으로 산정한 평균주가가 행사가격의 150% 이상을 기록한 경우</t>
  </si>
  <si>
    <t>1) 부여일 이후 3년 이상 재직</t>
  </si>
  <si>
    <t>1) 부여일 이후 4년 이상 재직</t>
  </si>
  <si>
    <t>(*) 주식매수선택권 행사시점에 신주발행교부방식, 자기주식교부방식, 차액보상방식중 지배기업이 정하는 방식으로 합니다.</t>
  </si>
  <si>
    <t>(2) 주식선택권의 부여로 인하여 인식된 보상원가 및 잔여보상원가는 다음과 같습니다.</t>
  </si>
  <si>
    <t>금액</t>
  </si>
  <si>
    <t>전기까지 인식된 보상원가</t>
  </si>
  <si>
    <t>당기 보상원가</t>
  </si>
  <si>
    <t>잔여보상원가</t>
  </si>
  <si>
    <t>799,462 </t>
  </si>
  <si>
    <t>총 보상원가</t>
  </si>
  <si>
    <t>2,098,405 </t>
  </si>
  <si>
    <t>(3) 지배기업은 주식선택권의 보상원가를 몬테카를로시뮬레이션을 이용한 공정가치접근법을 적용하여 산정하였으며, 보상원가를 산정하기 위한 제반 가정 및 변수는 다음과같습니다.</t>
  </si>
  <si>
    <t>(단위:원)</t>
  </si>
  <si>
    <t>무위험이자율</t>
  </si>
  <si>
    <t>부여일의 주가(전일 종가)</t>
  </si>
  <si>
    <t>8,950  </t>
  </si>
  <si>
    <t>기대주가변동성</t>
  </si>
  <si>
    <t>배당수익률</t>
  </si>
  <si>
    <t>9,160  </t>
  </si>
  <si>
    <t>주당공정가치</t>
  </si>
  <si>
    <t>1,976  </t>
  </si>
  <si>
    <t>2,189  </t>
  </si>
  <si>
    <t>2,356  </t>
  </si>
  <si>
    <t>19. 판매비와관리비</t>
  </si>
  <si>
    <t>당기와 전기의 판매비와관리비의 내역은 다음과 같습니다.</t>
  </si>
  <si>
    <t>15,962,195 </t>
  </si>
  <si>
    <t>13,873,735 </t>
  </si>
  <si>
    <t>퇴직급여</t>
  </si>
  <si>
    <t>1,716,898 </t>
  </si>
  <si>
    <t>여비교통비</t>
  </si>
  <si>
    <t>160,801 </t>
  </si>
  <si>
    <t>421,262 </t>
  </si>
  <si>
    <t>임차료</t>
  </si>
  <si>
    <t>388,785 </t>
  </si>
  <si>
    <t>735,551 </t>
  </si>
  <si>
    <t>2,831,947 </t>
  </si>
  <si>
    <t>2,993,229 </t>
  </si>
  <si>
    <t>6,564,080 </t>
  </si>
  <si>
    <t>7,923,879 </t>
  </si>
  <si>
    <t>광고선전비</t>
  </si>
  <si>
    <t>7,507,088 </t>
  </si>
  <si>
    <t>8,205,369 </t>
  </si>
  <si>
    <t>운반비</t>
  </si>
  <si>
    <t>269,516 </t>
  </si>
  <si>
    <t>379,441 </t>
  </si>
  <si>
    <t>지급수수료</t>
  </si>
  <si>
    <t>12,079,401 </t>
  </si>
  <si>
    <t>12,154,365 </t>
  </si>
  <si>
    <t>경상개발비</t>
  </si>
  <si>
    <t>수선비</t>
  </si>
  <si>
    <t>221,477 </t>
  </si>
  <si>
    <t>225,814 </t>
  </si>
  <si>
    <t>수출제비용</t>
  </si>
  <si>
    <t>211,007 </t>
  </si>
  <si>
    <t>334,241 </t>
  </si>
  <si>
    <t>해외시장개척비</t>
  </si>
  <si>
    <t>165,746 </t>
  </si>
  <si>
    <t>280,879 </t>
  </si>
  <si>
    <t>통신비</t>
  </si>
  <si>
    <t>261,945 </t>
  </si>
  <si>
    <t>389,003 </t>
  </si>
  <si>
    <t>대손상각비(환입액)</t>
  </si>
  <si>
    <t>2,556,195 </t>
  </si>
  <si>
    <t>2,281,191 </t>
  </si>
  <si>
    <t>57,012,607 </t>
  </si>
  <si>
    <t>57,401,502 </t>
  </si>
  <si>
    <t>20. 비용의 성격별 공시</t>
  </si>
  <si>
    <t>당기와 전기의 비용의 성격별 공시 내역은 다음과 같습니다. </t>
  </si>
  <si>
    <t>재고자산의 변동</t>
  </si>
  <si>
    <t>2,465,472 </t>
  </si>
  <si>
    <t>9,326,939 </t>
  </si>
  <si>
    <t>원재료 및 상품매입액</t>
  </si>
  <si>
    <t>34,834,440 </t>
  </si>
  <si>
    <t>51,632,709 </t>
  </si>
  <si>
    <t>280,232 </t>
  </si>
  <si>
    <t>3,307,331 </t>
  </si>
  <si>
    <t>3,630,891 </t>
  </si>
  <si>
    <t>7,509,138 </t>
  </si>
  <si>
    <t>156,888,495 </t>
  </si>
  <si>
    <t>115,103,759 </t>
  </si>
  <si>
    <t>3,134,386 </t>
  </si>
  <si>
    <t>6,870,513 </t>
  </si>
  <si>
    <t>238,217,994 </t>
  </si>
  <si>
    <t>223,704,634 </t>
  </si>
  <si>
    <t>21. 기타영업외손익</t>
  </si>
  <si>
    <t>(1) 당기와 전기의 기타영업외수익의 내역은 다음과 같습니다. </t>
  </si>
  <si>
    <t>유형자산처분이익</t>
  </si>
  <si>
    <t>2,240 </t>
  </si>
  <si>
    <t>222 </t>
  </si>
  <si>
    <t>잡이익</t>
  </si>
  <si>
    <t>197,174 </t>
  </si>
  <si>
    <t>371,140 </t>
  </si>
  <si>
    <t>199,414 </t>
  </si>
  <si>
    <t>371,362 </t>
  </si>
  <si>
    <t>(2) 당기와 전기의 기타영업외비용의 내역은 다음과 같습니다.</t>
  </si>
  <si>
    <t>유형자산손상차손</t>
  </si>
  <si>
    <t>127,468 </t>
  </si>
  <si>
    <t>무형자산손상차손</t>
  </si>
  <si>
    <t>5,548,640 </t>
  </si>
  <si>
    <t>21,824,682 </t>
  </si>
  <si>
    <t>유형자산처분손실</t>
  </si>
  <si>
    <t>599 </t>
  </si>
  <si>
    <t>41,410 </t>
  </si>
  <si>
    <t>기부금</t>
  </si>
  <si>
    <t>3,268 </t>
  </si>
  <si>
    <t>3,851 </t>
  </si>
  <si>
    <t>잡손실</t>
  </si>
  <si>
    <t>742,229 </t>
  </si>
  <si>
    <t>34,396 </t>
  </si>
  <si>
    <t>기타의대손상각비</t>
  </si>
  <si>
    <t>4,200,000 </t>
  </si>
  <si>
    <t> 합 계</t>
  </si>
  <si>
    <t>10,494,736 </t>
  </si>
  <si>
    <t>22,031,807 </t>
  </si>
  <si>
    <t>22. 법인세비용</t>
  </si>
  <si>
    <t>(1) 당기와 전기의 법인세비용의 주요 구성내역은 다음과 같습니다. </t>
  </si>
  <si>
    <t>당기법인세비용:</t>
  </si>
  <si>
    <t> 당기법인세부담액</t>
  </si>
  <si>
    <t>3,205 </t>
  </si>
  <si>
    <t>308,765 </t>
  </si>
  <si>
    <t>이연법인세비용:</t>
  </si>
  <si>
    <t> 이연법인세 변동액</t>
  </si>
  <si>
    <t>법인세비용 </t>
  </si>
  <si>
    <t>70,238 </t>
  </si>
  <si>
    <t>(2) 연결실체는 당기말과 전기말 현재 이월결손금 및 차감할 일시적차이가 동일한 회계기간에 소멸이 예상되는 가산할 일시적차이를 초과하고 있는 상태입니다. 연결실체는 가산할 일시적차이를 초과하는 이월결손금 및 차감할 일시적차이의 경우 이연법인세자산으로 인한 혜택이 사용되기에는 충분할 과세소득이 발생할 가능성이 높지않은 것으로 판단하여, 가산할 일시적차이를 초과하고 있는 이월결손금 및 차감할 일시적차이는 이연법인세자산으로 인식하지 아니하였습니다.</t>
  </si>
  <si>
    <t>당기말과 전기말 현재 인식하고 있는 일시적차이에 대한 내역은 아래와 같습니다.</t>
  </si>
  <si>
    <t>가산할 일시적차이 </t>
  </si>
  <si>
    <t>21,268,367 </t>
  </si>
  <si>
    <t>22,497,466 </t>
  </si>
  <si>
    <t>차감할 일시적차이</t>
  </si>
  <si>
    <t>  순확정급여부채</t>
  </si>
  <si>
    <t>5,321,843 </t>
  </si>
  <si>
    <t>기타무형자산(*1)</t>
  </si>
  <si>
    <t>이연법인세부채(*2)</t>
  </si>
  <si>
    <t>1,852,534 </t>
  </si>
  <si>
    <t>(*1) 사업결합을 통해 발생한 식별 가능한 무형자산의 당기말 현재 장부가액입니다.</t>
  </si>
  <si>
    <t>(*2) 식별 가능한 무형자산금액에 대하여 종속기업 소재지의 법인세율을 적용하였습니다. </t>
  </si>
  <si>
    <t>(3) 당기말 현재 이연법인세자산으로 인식되지 아니한 항목의 금액 및 만기는 다음과같습니다.  </t>
  </si>
  <si>
    <t>관련 자산</t>
  </si>
  <si>
    <t>발생연도</t>
  </si>
  <si>
    <t>만기</t>
  </si>
  <si>
    <t>20,632,783 </t>
  </si>
  <si>
    <t>종속기업 투자지분</t>
  </si>
  <si>
    <t>66,468,947 </t>
  </si>
  <si>
    <t>미사용세무상결손금</t>
  </si>
  <si>
    <t>2011년</t>
  </si>
  <si>
    <t>17,542,840 </t>
  </si>
  <si>
    <t>2021년</t>
  </si>
  <si>
    <t>2012년</t>
  </si>
  <si>
    <t>5,421,618 </t>
  </si>
  <si>
    <t>2022년</t>
  </si>
  <si>
    <t>2013년</t>
  </si>
  <si>
    <t>9,122,490 </t>
  </si>
  <si>
    <t>2023년</t>
  </si>
  <si>
    <t>2014년</t>
  </si>
  <si>
    <t>2,812,724 </t>
  </si>
  <si>
    <t>2024년</t>
  </si>
  <si>
    <t>2015년</t>
  </si>
  <si>
    <t>554,747 </t>
  </si>
  <si>
    <t>2025년</t>
  </si>
  <si>
    <t>2016년</t>
  </si>
  <si>
    <t>35,732,698 </t>
  </si>
  <si>
    <t>2026년</t>
  </si>
  <si>
    <t>2017년</t>
  </si>
  <si>
    <t>11,549,284 </t>
  </si>
  <si>
    <t>2027년</t>
  </si>
  <si>
    <t>2018년</t>
  </si>
  <si>
    <t>16,244,990 </t>
  </si>
  <si>
    <t>2028년</t>
  </si>
  <si>
    <t>2019년</t>
  </si>
  <si>
    <t>15,877,990 </t>
  </si>
  <si>
    <t>2029년</t>
  </si>
  <si>
    <t>2020년</t>
  </si>
  <si>
    <t>11,557,351 </t>
  </si>
  <si>
    <t>2035년</t>
  </si>
  <si>
    <t>126,416,732 </t>
  </si>
  <si>
    <t>세액공제</t>
  </si>
  <si>
    <t>116,370 </t>
  </si>
  <si>
    <t>79,905 </t>
  </si>
  <si>
    <t>69,233 </t>
  </si>
  <si>
    <t>33,745 </t>
  </si>
  <si>
    <t>20,745 </t>
  </si>
  <si>
    <t>84,352 </t>
  </si>
  <si>
    <t>2030년</t>
  </si>
  <si>
    <t>404,350 </t>
  </si>
  <si>
    <t>(4) 당기와 전기 중 법인세비용과 회계이익의 관계는 다음과 같습니다. </t>
  </si>
  <si>
    <t>구   분</t>
  </si>
  <si>
    <t>적용세율</t>
  </si>
  <si>
    <t>적용세율에 따른 세부담액</t>
  </si>
  <si>
    <t>조정사항:</t>
  </si>
  <si>
    <t>  세무상 공제되지 않는 비용의 법인세 효과</t>
  </si>
  <si>
    <t>268,950 </t>
  </si>
  <si>
    <t>957,409 </t>
  </si>
  <si>
    <t>  실현가능성이 없는 이연법인세자산의 변동</t>
  </si>
  <si>
    <t>3,342,546 </t>
  </si>
  <si>
    <t>8,850,895 </t>
  </si>
  <si>
    <t>  기타(세율차이 등)</t>
  </si>
  <si>
    <t>43,850 </t>
  </si>
  <si>
    <t>641,024 </t>
  </si>
  <si>
    <t>법인세비용</t>
  </si>
  <si>
    <t>23. 주당손익</t>
  </si>
  <si>
    <t>(1) 당기와 전기의 주당손익의 계산내역은 다음과 같습니다. </t>
  </si>
  <si>
    <t>(단위: 원, 주)</t>
  </si>
  <si>
    <t>내  역</t>
  </si>
  <si>
    <t>지배기업소유주지분 당기순손실</t>
  </si>
  <si>
    <t>23,067,872,601 </t>
  </si>
  <si>
    <t>48,005,522,146 </t>
  </si>
  <si>
    <t>가중평균유통보통주식수(*)</t>
  </si>
  <si>
    <t>56,859,047 </t>
  </si>
  <si>
    <t>56,102,289 </t>
  </si>
  <si>
    <t>주당손실</t>
  </si>
  <si>
    <t>(*) 가중평균유통보통주식수</t>
  </si>
  <si>
    <t>기초 발행보통주식수</t>
  </si>
  <si>
    <t>544,810 </t>
  </si>
  <si>
    <t> 자기주식</t>
  </si>
  <si>
    <t>가중평균유통보통주식수</t>
  </si>
  <si>
    <t>(2) 연결실체가 발행한 잠재적 보통주를 발생시키는 금융상품이나 계약은 주식매수선택권이며, 이와 관련하여 당기와 전기 중 희석화 효과가 발생하지 아니함에 따라 희석주당손익은 기본주당손익과 동일합니다.</t>
  </si>
  <si>
    <t>(3) 잠재적 보통주</t>
  </si>
  <si>
    <t>반희석효과로 인하여 희석주당순이익을 계산할 때 고려하지 않았지만 잠재적으로 미래에 기본주당순이익을 희석화할 수 있는 잠재적 보통주의 내용은 다음과 같습니다. </t>
  </si>
  <si>
    <t>                                                                                                        (단위 : 주)</t>
  </si>
  <si>
    <t>청구기간</t>
  </si>
  <si>
    <t>발행될 보통주식수</t>
  </si>
  <si>
    <t>주식매수선택권</t>
  </si>
  <si>
    <t>2021/03/29~2024/03/28</t>
  </si>
  <si>
    <t>2022/03/29~2025/03/28</t>
  </si>
  <si>
    <t>2023/03/29~2026/03/28</t>
  </si>
  <si>
    <t>24. 우발상황과 약정사항</t>
  </si>
  <si>
    <t>(1) 당기말 현재 연결실체를 피고로 계류 중인 소송사건은 1건(소송가액: 0.3억원)이 계류중이며, 현재로서는 동 소송의 최종결과를 예측하기 어려우며, 부담할 금액의 불확실성으로 연결재무제표에 미칠 영향을 합리적으로 예측할 수 없습니다</t>
  </si>
  <si>
    <t>(2) 당기말 현재 연결실체가 금융기관과 체결하고 있는 약정사항은 없습니다.</t>
  </si>
  <si>
    <t>(3) 당기말 현재 연결실체는 제품개발에 따른 계약이행, 선급금보증 및 하자보증 등과 관련하여 서울보증보험으로부터 185,576천원의 보증을 제공받아 관련 거래처에게 제공하고 있습니다.</t>
  </si>
  <si>
    <t>(4) 디자인 및 기술도입계약 등</t>
  </si>
  <si>
    <t>연결실체는 제품생산과 관련하여 국내외회사와 디자인 및 기술도입계약을 체결하고 있으며 계약제품의 매출 또는 특허권 사용에 따라 일정액의 디자인 및 기술사용료를 지급하도록 되어 있습니다. 또한, 연결실체는 일본 내 회사와 상품화권 승인 계약 등을 체결하고 있으며 매출에 따라 일정액의 초상권사용료, 기획운영료 등을 지급하고 있습니다. 당기와 전기 중 발생된 디자인 및 기술도입료, 초상권사용료, 기획운영료 등은 각각 1,289,979천원과 4,638,742천원이며, 매출원가 및 판매비와관리비에 포함되어 있습니다.</t>
  </si>
  <si>
    <t>25. 특수관계자</t>
  </si>
  <si>
    <t>(1) 당기말 현재 연결실체와 특수관계에 있는 회사의 내역은 다음과 같습니다.</t>
  </si>
  <si>
    <t>특수관계구분</t>
  </si>
  <si>
    <t>특수관계자명</t>
  </si>
  <si>
    <t>최상위 지배기업</t>
  </si>
  <si>
    <t>SK(주)</t>
  </si>
  <si>
    <t>지배기업</t>
  </si>
  <si>
    <t>SK텔레콤(주)</t>
  </si>
  <si>
    <t>연결실체에 유의적인 영향력을 행사하는 기업</t>
  </si>
  <si>
    <t>(주)에스엠엔터테인먼트</t>
  </si>
  <si>
    <t>최상위 지배기업의 종속기업 및 관계기업</t>
  </si>
  <si>
    <t>대규모기업집단 계열회사(*)</t>
  </si>
  <si>
    <t>유의적인 영향력을 행사하는 기업의 종속기업</t>
  </si>
  <si>
    <t>(*) 연결실체는 당기말 현재 대규모기업집단(기업집단명 : 에스케이)의 소속기업에 해당합니다. 이에 따라 최상위 지배기업, 지배기업, 종속기업 및 계열회사 이외에 대규모기업집단 소속회사의 경우에도 특수관계자 범위에 해당합니다.</t>
  </si>
  <si>
    <t>(2) 당기와 전기 중 연결실체와 특수관계자간의 주요 거래 내역은 다음과 같습니다.</t>
  </si>
  <si>
    <t>매입</t>
  </si>
  <si>
    <t>고정자산 매입</t>
  </si>
  <si>
    <t>지급수수료 등</t>
  </si>
  <si>
    <t>최상위지배기업</t>
  </si>
  <si>
    <t>24,114 </t>
  </si>
  <si>
    <t>105,246 </t>
  </si>
  <si>
    <t>74,683,300 </t>
  </si>
  <si>
    <t>5,968 </t>
  </si>
  <si>
    <t>2,415,264 </t>
  </si>
  <si>
    <t>유의적인 영향력을 행사하는 기업</t>
  </si>
  <si>
    <t>9,567,627 </t>
  </si>
  <si>
    <t>25,646,732 </t>
  </si>
  <si>
    <t>49,780 </t>
  </si>
  <si>
    <t>SK네트웍스(주)</t>
  </si>
  <si>
    <t>199,853 </t>
  </si>
  <si>
    <t>17,352 </t>
  </si>
  <si>
    <t>SK브로드밴드(주)</t>
  </si>
  <si>
    <t>(6,500) </t>
  </si>
  <si>
    <t>845,959 </t>
  </si>
  <si>
    <t>SK매직(주)</t>
  </si>
  <si>
    <t>9,413 </t>
  </si>
  <si>
    <t>SK플래닛(주)</t>
  </si>
  <si>
    <t>2,890,986 </t>
  </si>
  <si>
    <t>2,973,575 </t>
  </si>
  <si>
    <t>SK엠앤서비스(주)</t>
  </si>
  <si>
    <t>299,330 </t>
  </si>
  <si>
    <t>SK인포섹(주)</t>
  </si>
  <si>
    <t>9,483 </t>
  </si>
  <si>
    <t>127,479 </t>
  </si>
  <si>
    <t>SK텔링크(주)</t>
  </si>
  <si>
    <t>11,466 </t>
  </si>
  <si>
    <t>11번가(주)</t>
  </si>
  <si>
    <t>650 </t>
  </si>
  <si>
    <t>81,114 </t>
  </si>
  <si>
    <t>(주)에이디티캡스</t>
  </si>
  <si>
    <t>11,820 </t>
  </si>
  <si>
    <t>SK렌터카(주)</t>
  </si>
  <si>
    <t>10,199 </t>
  </si>
  <si>
    <t>원스토어(주)</t>
  </si>
  <si>
    <t>93 </t>
  </si>
  <si>
    <t>(주)에스엠컬처앤콘텐츠</t>
  </si>
  <si>
    <t>814,262 </t>
  </si>
  <si>
    <t>행복나래(주)</t>
  </si>
  <si>
    <t>2,173,675 </t>
  </si>
  <si>
    <t>289 </t>
  </si>
  <si>
    <t>191,657 </t>
  </si>
  <si>
    <t>12,447 </t>
  </si>
  <si>
    <t>에프에스케이엘앤에스(주)</t>
  </si>
  <si>
    <t>2,399 </t>
  </si>
  <si>
    <t>44,617 </t>
  </si>
  <si>
    <t>피에스앤마케팅(주)</t>
  </si>
  <si>
    <t>31,000 </t>
  </si>
  <si>
    <t>Stream Media Corporation, Inc.</t>
  </si>
  <si>
    <t>287 </t>
  </si>
  <si>
    <t>34,900 </t>
  </si>
  <si>
    <t>71,301 </t>
  </si>
  <si>
    <t>S.M. ENTERTAINMENT JAPAN, INC.</t>
  </si>
  <si>
    <t>161,257 </t>
  </si>
  <si>
    <t>570,915 </t>
  </si>
  <si>
    <t>SMEJ, INC.</t>
  </si>
  <si>
    <t>79,787 </t>
  </si>
  <si>
    <t>309,235 </t>
  </si>
  <si>
    <t>19,336 </t>
  </si>
  <si>
    <t>㈜에스엠브랜드마케팅</t>
  </si>
  <si>
    <t>5,891 </t>
  </si>
  <si>
    <t>㈜갤럭시아에스엠</t>
  </si>
  <si>
    <t>15 </t>
  </si>
  <si>
    <t>S.M. F&amp;B Development Japan Inc.</t>
  </si>
  <si>
    <t>233 </t>
  </si>
  <si>
    <t>89,632,364 </t>
  </si>
  <si>
    <t>26,160,780 </t>
  </si>
  <si>
    <t>225,254 </t>
  </si>
  <si>
    <t>8,487,648 </t>
  </si>
  <si>
    <t>11,064 </t>
  </si>
  <si>
    <t>65,383 </t>
  </si>
  <si>
    <t>49,213,591 </t>
  </si>
  <si>
    <t>178,633 </t>
  </si>
  <si>
    <t>6,028 </t>
  </si>
  <si>
    <t>1,000,534 </t>
  </si>
  <si>
    <t>(주)에스엠엔터테인먼트(*)</t>
  </si>
  <si>
    <t>13,581,371 </t>
  </si>
  <si>
    <t>21,474,601 </t>
  </si>
  <si>
    <t>156,148 </t>
  </si>
  <si>
    <t>217,513 </t>
  </si>
  <si>
    <t>13,882 </t>
  </si>
  <si>
    <t>324,716 </t>
  </si>
  <si>
    <t>355,523 </t>
  </si>
  <si>
    <t>4,208 </t>
  </si>
  <si>
    <t>1,894,566 </t>
  </si>
  <si>
    <t>61,749 </t>
  </si>
  <si>
    <t>3,766,152 </t>
  </si>
  <si>
    <t>712,473 </t>
  </si>
  <si>
    <t>50,640 </t>
  </si>
  <si>
    <t>165,407 </t>
  </si>
  <si>
    <t>510 </t>
  </si>
  <si>
    <t>4,213 </t>
  </si>
  <si>
    <t>43,529 </t>
  </si>
  <si>
    <t>6,647 </t>
  </si>
  <si>
    <t>215,659 </t>
  </si>
  <si>
    <t>5,740 </t>
  </si>
  <si>
    <t>(주)에브리싱</t>
  </si>
  <si>
    <t>218,950 </t>
  </si>
  <si>
    <t>147,493 </t>
  </si>
  <si>
    <t>DREAM MAKER Entertainment Ltd.</t>
  </si>
  <si>
    <t>163,150 </t>
  </si>
  <si>
    <t>222,600 </t>
  </si>
  <si>
    <t>2,417,672 </t>
  </si>
  <si>
    <t>1,617 </t>
  </si>
  <si>
    <t>118 </t>
  </si>
  <si>
    <t>232,534 </t>
  </si>
  <si>
    <t>17,069 </t>
  </si>
  <si>
    <t>(주)에스엠엔터테인먼트재팬</t>
  </si>
  <si>
    <t>11,911 </t>
  </si>
  <si>
    <t>2,859,796 </t>
  </si>
  <si>
    <t>9,584 </t>
  </si>
  <si>
    <t>328 </t>
  </si>
  <si>
    <t>65,517,348 </t>
  </si>
  <si>
    <t>22,030,092 </t>
  </si>
  <si>
    <t>362,525 </t>
  </si>
  <si>
    <t>11,923,337 </t>
  </si>
  <si>
    <t>(*) 전환사채 관련 이자비용이 포함되어 있습니다.</t>
  </si>
  <si>
    <t>(3) 당기말과 전기말 현재 특수관계자에 대한 연결실체의 채권, 채무내역은 다음과 같습니다.</t>
  </si>
  <si>
    <t>채권</t>
  </si>
  <si>
    <t>채무</t>
  </si>
  <si>
    <t>기타채권</t>
  </si>
  <si>
    <t>기타채무 등</t>
  </si>
  <si>
    <t>5,490,199 </t>
  </si>
  <si>
    <t>1,865,648 </t>
  </si>
  <si>
    <t>281,467 </t>
  </si>
  <si>
    <t>유의적인 영향력을행사하는 기업</t>
  </si>
  <si>
    <t>709,703 </t>
  </si>
  <si>
    <t>13,266 </t>
  </si>
  <si>
    <t>3,659,424 </t>
  </si>
  <si>
    <t>15,546,823 </t>
  </si>
  <si>
    <t>1,100 </t>
  </si>
  <si>
    <t>94,250 </t>
  </si>
  <si>
    <t>204,062 </t>
  </si>
  <si>
    <t>33,814 </t>
  </si>
  <si>
    <t>2,223 </t>
  </si>
  <si>
    <t>234 </t>
  </si>
  <si>
    <t>172,587 </t>
  </si>
  <si>
    <t>818 </t>
  </si>
  <si>
    <t>5,877 </t>
  </si>
  <si>
    <t>940 </t>
  </si>
  <si>
    <t>154,000 </t>
  </si>
  <si>
    <t>294,550 </t>
  </si>
  <si>
    <t>14,894 </t>
  </si>
  <si>
    <t>7,598 </t>
  </si>
  <si>
    <t>302 </t>
  </si>
  <si>
    <t>40,870 </t>
  </si>
  <si>
    <t>33,736 </t>
  </si>
  <si>
    <t>5,620 </t>
  </si>
  <si>
    <t>6,763,814 </t>
  </si>
  <si>
    <t>1,879,732 </t>
  </si>
  <si>
    <t>16,331,050 </t>
  </si>
  <si>
    <t>6,478,531 </t>
  </si>
  <si>
    <t>343,050 </t>
  </si>
  <si>
    <t>1,756,223 </t>
  </si>
  <si>
    <t>456,796 </t>
  </si>
  <si>
    <t>4,382,670 </t>
  </si>
  <si>
    <t>4,943,956 </t>
  </si>
  <si>
    <t>1,591 </t>
  </si>
  <si>
    <t>247,500 </t>
  </si>
  <si>
    <t>304,715 </t>
  </si>
  <si>
    <t>198,232 </t>
  </si>
  <si>
    <t>97,586 </t>
  </si>
  <si>
    <t>440 </t>
  </si>
  <si>
    <t>133,957 </t>
  </si>
  <si>
    <t>14,610 </t>
  </si>
  <si>
    <t>299,860 </t>
  </si>
  <si>
    <t>744 </t>
  </si>
  <si>
    <t>602,288 </t>
  </si>
  <si>
    <t>56,108 </t>
  </si>
  <si>
    <t>8,921,670 </t>
  </si>
  <si>
    <t>6,557,721 </t>
  </si>
  <si>
    <t>(4) 당기 중 연결실체가 특수관계자와의 지분거래내역 및 자금대여내역은 다음과 같습니다.</t>
  </si>
  <si>
    <t>거래상대방</t>
  </si>
  <si>
    <t>거래내역</t>
  </si>
  <si>
    <t>전환사채 전환</t>
  </si>
  <si>
    <t>2,053,875 </t>
  </si>
  <si>
    <t>(5) 당기와 전기 중 지배기업의 주요경영진에 대한 보상내역은 다음과 같습니다.</t>
  </si>
  <si>
    <t>1,796,455 </t>
  </si>
  <si>
    <t>1,223,242 </t>
  </si>
  <si>
    <t>267,038 </t>
  </si>
  <si>
    <t>81,340 </t>
  </si>
  <si>
    <t>173,213 </t>
  </si>
  <si>
    <t>157,425 </t>
  </si>
  <si>
    <t>2,236,706 </t>
  </si>
  <si>
    <t>1,462,007 </t>
  </si>
  <si>
    <t>상기의 주요 경영진에는 연결실체 활동의 계획ㆍ운영ㆍ통제에 대한 중요한 권한과 책임을 가진 지배기업의 등기이사 및 감사가 포함되어 있습니다.</t>
  </si>
  <si>
    <t>26. 현금흐름표</t>
  </si>
  <si>
    <t>(1) 당기와 전기 중 현금의 유입과 유출이 없는 중요한 거래는 다음과 같습니다.</t>
  </si>
  <si>
    <t>미지급금으로 인한 무형자산 취득</t>
  </si>
  <si>
    <t>77,787 </t>
  </si>
  <si>
    <t>71,656 </t>
  </si>
  <si>
    <t>미지급금으로 인한 유형자산 취득</t>
  </si>
  <si>
    <t>130,538 </t>
  </si>
  <si>
    <t>105,203 </t>
  </si>
  <si>
    <t>선급금의 무형자산으로의 대체</t>
  </si>
  <si>
    <t>206,091 </t>
  </si>
  <si>
    <t>선급금의 유형자산으로의 대체</t>
  </si>
  <si>
    <t>25,980 </t>
  </si>
  <si>
    <t>사용권자산 및 리스부채의 증가</t>
  </si>
  <si>
    <t>3,986,349 </t>
  </si>
  <si>
    <t>4,627,334 </t>
  </si>
  <si>
    <t>(2) 당기와 전기 중 재무활동에서 생긴 부채의 변동은 다음과 같습니다.</t>
  </si>
  <si>
    <t>현금흐름</t>
  </si>
  <si>
    <t>비현금흐름</t>
  </si>
  <si>
    <t>이자효과</t>
  </si>
  <si>
    <t>4,430,188 </t>
  </si>
  <si>
    <t>전환권 행사</t>
  </si>
  <si>
    <t>전환사채(*)</t>
  </si>
  <si>
    <t>5,084,665 </t>
  </si>
  <si>
    <t>278,367 </t>
  </si>
  <si>
    <t>단기차입금</t>
  </si>
  <si>
    <t>465,736 </t>
  </si>
  <si>
    <t>226,024 </t>
  </si>
  <si>
    <t>5,737,726 </t>
  </si>
  <si>
    <t>504,391 </t>
  </si>
  <si>
    <t>6,203,462 </t>
  </si>
  <si>
    <t>(*) 전환사채에 대한 표면이자의 지급액 28,144천원은 영업활동현금흐름에 포함되어있으며 전환사채의 조정내용에는 반영하지 않았습니다. </t>
  </si>
  <si>
    <t>27. 리스</t>
  </si>
  <si>
    <t>(1) 당기 중 사용권자산의 변동 내역은 다음과 같습니다.</t>
  </si>
  <si>
    <t>당기초</t>
  </si>
  <si>
    <t>상각비</t>
  </si>
  <si>
    <t>부동산</t>
  </si>
  <si>
    <t>3,141,618 </t>
  </si>
  <si>
    <t>4,767,416 </t>
  </si>
  <si>
    <t>5,154,819 </t>
  </si>
  <si>
    <t>64,205 </t>
  </si>
  <si>
    <t>26,184 </t>
  </si>
  <si>
    <t>244,898 </t>
  </si>
  <si>
    <t>240,883 </t>
  </si>
  <si>
    <t>5,012,314 </t>
  </si>
  <si>
    <t>처분</t>
  </si>
  <si>
    <t>2,673,756 </t>
  </si>
  <si>
    <t>2,979,453 </t>
  </si>
  <si>
    <t>48,341 </t>
  </si>
  <si>
    <t>69,946 </t>
  </si>
  <si>
    <t>49,113 </t>
  </si>
  <si>
    <t>1,255 </t>
  </si>
  <si>
    <t>3,028,566 </t>
  </si>
  <si>
    <t>49,596 </t>
  </si>
  <si>
    <t>(2) 당기와 전기 중 연결포괄손익계산서에 포함된 사용권자산상각비의 내역은 다음과 같습니다.</t>
  </si>
  <si>
    <t>2,335,859 </t>
  </si>
  <si>
    <t>2,508,589 </t>
  </si>
  <si>
    <t>(3) 당기와 전기 중 리스부채의 변동내역 및 잔액은 다음과 같습니다.</t>
  </si>
  <si>
    <t>상환액</t>
  </si>
  <si>
    <t>이자비용</t>
  </si>
  <si>
    <t>4,917,524 </t>
  </si>
  <si>
    <t>2,593,384 </t>
  </si>
  <si>
    <t>3,204,405 </t>
  </si>
  <si>
    <t>49,629 </t>
  </si>
  <si>
    <t>(4) 당기와 전기 중 소액리스 등 리스부채를 인식하지 않고 비용으로 인식한 내역은 다음과 같습니다.</t>
  </si>
  <si>
    <t>단기리스료</t>
  </si>
  <si>
    <t>70,594 </t>
  </si>
  <si>
    <t>283,290 </t>
  </si>
  <si>
    <t>단기리스가 아닌 소액자산 리스료</t>
  </si>
  <si>
    <t>37,959 </t>
  </si>
  <si>
    <t>65,521 </t>
  </si>
  <si>
    <t>한편, 리스부채 상환 및 소액리스 등을 통하여 당기와 전기에 지출된 리스 관련 현금유출액은 2,609,959천원 및 3,066,443천원입니다.</t>
  </si>
  <si>
    <t>연 결 재 무 상 태 표</t>
  </si>
  <si>
    <t>제 23 기 2021년 12월 31일 현재</t>
  </si>
  <si>
    <t>과                        목</t>
  </si>
  <si>
    <t>제 23(당) 기</t>
  </si>
  <si>
    <t>제 22(전) 기</t>
  </si>
  <si>
    <t>  I. 유동자산</t>
  </si>
  <si>
    <t>   현금및현금성자산</t>
  </si>
  <si>
    <t>   단기금융상품</t>
  </si>
  <si>
    <t>   매출채권및기타채권</t>
  </si>
  <si>
    <t>5, 6, 8, 30</t>
  </si>
  <si>
    <t>   재고자산</t>
  </si>
  <si>
    <t>   당기법인세자산</t>
  </si>
  <si>
    <t>   기타유동자산</t>
  </si>
  <si>
    <t>  II. 비유동자산</t>
  </si>
  <si>
    <t>   장기투자자산</t>
  </si>
  <si>
    <t>   관계기업투자주식</t>
  </si>
  <si>
    <t>   유형자산</t>
  </si>
  <si>
    <t>12, 14, 30, 31</t>
  </si>
  <si>
    <t>   무형자산</t>
  </si>
  <si>
    <t>13, 31, 32</t>
  </si>
  <si>
    <t>  자산총계</t>
  </si>
  <si>
    <t>  I. 유동부채</t>
  </si>
  <si>
    <t>    매입채무및기타채무</t>
  </si>
  <si>
    <t>5, 6, 15, 30</t>
  </si>
  <si>
    <t>    전환우선주부채</t>
  </si>
  <si>
    <t>5, 17, 31</t>
  </si>
  <si>
    <t>    기타유동부채</t>
  </si>
  <si>
    <t>    리스부채</t>
  </si>
  <si>
    <t>5, 6, 14, 31</t>
  </si>
  <si>
    <t>    당기법인세부채</t>
  </si>
  <si>
    <t>  II. 비유동부채</t>
  </si>
  <si>
    <t>    순확정급여부채</t>
  </si>
  <si>
    <t>    기타비유동부채</t>
  </si>
  <si>
    <t>    장기리스부채</t>
  </si>
  <si>
    <t>  부채총계</t>
  </si>
  <si>
    <t>  지배기업의 소유주에게 귀속되는 자본</t>
  </si>
  <si>
    <t>    I. 자본금</t>
  </si>
  <si>
    <t>1, 19</t>
  </si>
  <si>
    <t>    II. 자본잉여금</t>
  </si>
  <si>
    <t>19, 21</t>
  </si>
  <si>
    <t>    III. 기타자본항목</t>
  </si>
  <si>
    <t>20, 22</t>
  </si>
  <si>
    <t>    IV. 이익잉여금(결손금)</t>
  </si>
  <si>
    <t>  비지배지분</t>
  </si>
  <si>
    <t>  자본총계</t>
  </si>
  <si>
    <t>부채및자본총계</t>
  </si>
  <si>
    <t>연 결 포 괄 손 익 계 산 서</t>
  </si>
  <si>
    <t>제23기 2021년 01월 01일부터 2021년 12월 31일까지</t>
  </si>
  <si>
    <t>I. 매출액</t>
  </si>
  <si>
    <t>4, 30</t>
  </si>
  <si>
    <t>II. 매출원가</t>
  </si>
  <si>
    <t>4, 24, 30</t>
  </si>
  <si>
    <t>III. 매출총이익</t>
  </si>
  <si>
    <t>  판매비와관리비</t>
  </si>
  <si>
    <t>23, 24, 30</t>
  </si>
  <si>
    <t>IV. 영업이익(손실)</t>
  </si>
  <si>
    <t>  금융수익</t>
  </si>
  <si>
    <t>4, 5, 25, 30</t>
  </si>
  <si>
    <t>  금융비용</t>
  </si>
  <si>
    <t>4, 5, 25</t>
  </si>
  <si>
    <t>  기타영업외수익</t>
  </si>
  <si>
    <t>4, 26</t>
  </si>
  <si>
    <t>  기타영업외비용</t>
  </si>
  <si>
    <t>4, 5, 26</t>
  </si>
  <si>
    <t>  종속기업및관계기업투자관련손익</t>
  </si>
  <si>
    <t>4, 11</t>
  </si>
  <si>
    <t>V. 법인세비용차감전순이익(손실)</t>
  </si>
  <si>
    <t>  법인세비용(수익)</t>
  </si>
  <si>
    <t>VI. 당기순이익(손실)</t>
  </si>
  <si>
    <t>  지배기업의 소유주지분</t>
  </si>
  <si>
    <t>VII. 기타포괄손익</t>
  </si>
  <si>
    <t>  후속적으로 당기손익으로 재분류되지 않는 기타포괄손익:</t>
  </si>
  <si>
    <t>    확정급여제도의 재측정요소</t>
  </si>
  <si>
    <t>  후속적으로 당기손익으로 재분류되는 기타포괄손익:</t>
  </si>
  <si>
    <t>    해외사업장환산외환차이</t>
  </si>
  <si>
    <t>VIII. 총포괄손익</t>
  </si>
  <si>
    <t>IX. 주당손익</t>
  </si>
  <si>
    <t>  기본주당순이익(손실)</t>
  </si>
  <si>
    <t>  희석주당순이익(손실)</t>
  </si>
  <si>
    <t>연 결 자 본 변 동 표</t>
  </si>
  <si>
    <t>과     목</t>
  </si>
  <si>
    <t>기타자본항목</t>
  </si>
  <si>
    <t>연결이익잉여금</t>
  </si>
  <si>
    <t>(결손금)</t>
  </si>
  <si>
    <t>총   계</t>
  </si>
  <si>
    <t>2020.01.01 (전기초)</t>
  </si>
  <si>
    <t>  총포괄손익:</t>
  </si>
  <si>
    <t>    당기순이익(손실)</t>
  </si>
  <si>
    <t>  자본에 직접 반영된 주주와의거래:</t>
  </si>
  <si>
    <t>    주식보상비용</t>
  </si>
  <si>
    <t>2020.12.31 (전기말)</t>
  </si>
  <si>
    <t>2021.01.01 (당기초)</t>
  </si>
  <si>
    <t>2021.12.31 (당기말)</t>
  </si>
  <si>
    <t>연 결 현 금 흐 름 표</t>
  </si>
  <si>
    <t>제 23 기 2021년 01월 01일부터   2021년 12월 31일까지</t>
  </si>
  <si>
    <t>제 22 기 2020년 01월 01일부터   2020년 12월 31일까지</t>
  </si>
  <si>
    <t>I. 영업활동으로 인한 현금흐름</t>
  </si>
  <si>
    <t>  1. 영업에서 창출된 현금흐름</t>
  </si>
  <si>
    <t>    (1) 당기순이익(손실)</t>
  </si>
  <si>
    <t>    (2) 수익ㆍ비용의 조정</t>
  </si>
  <si>
    <t>      법인세비용(수익)</t>
  </si>
  <si>
    <t>      대손상각비(환입액)</t>
  </si>
  <si>
    <t>      기타의대손상각비</t>
  </si>
  <si>
    <t>      판매보증충당부채전입액(환입액)</t>
  </si>
  <si>
    <t>      재고자산평가손실(환입액)</t>
  </si>
  <si>
    <t>      잡손실</t>
  </si>
  <si>
    <t>      당기손익-공정가치측정금융부채평가손실</t>
  </si>
  <si>
    <t>      당기손익-공정가치측정금융자산평가이익</t>
  </si>
  <si>
    <t>      당기손익-공정가치측정금융자산평가손실</t>
  </si>
  <si>
    <t>      잡이익</t>
  </si>
  <si>
    <t>      지분법이익</t>
  </si>
  <si>
    <t>    (3) 영업활동으로 인한 자산ㆍ부채의 변동</t>
  </si>
  <si>
    <t>      매출채권의 감소(증가)</t>
  </si>
  <si>
    <t>      재고자산의 감소(증가)</t>
  </si>
  <si>
    <t>      매입채무의 증가(감소)</t>
  </si>
  <si>
    <t>      기타채무의 증가(감소)</t>
  </si>
  <si>
    <t>      순확정급여부채의 증가(감소)</t>
  </si>
  <si>
    <t>  2. 이자의 수취</t>
  </si>
  <si>
    <t>  3. 이자의 지급</t>
  </si>
  <si>
    <t>  4. 법인세의 환급(납부)</t>
  </si>
  <si>
    <t>II. 투자활동으로 인한 현금흐름</t>
  </si>
  <si>
    <t>  1. 투자활동으로 인한 현금유입액</t>
  </si>
  <si>
    <t>    단기대여금의 감소</t>
  </si>
  <si>
    <t>    임차보증금의 감소</t>
  </si>
  <si>
    <t>    기타보증금의 감소</t>
  </si>
  <si>
    <t>    유형자산의 처분</t>
  </si>
  <si>
    <t>  2. 투자활동으로 인한 현금유출액</t>
  </si>
  <si>
    <t>    임차보증금의 증가</t>
  </si>
  <si>
    <t>    기타보증금의 증가</t>
  </si>
  <si>
    <t>    단기금융상품의 증가</t>
  </si>
  <si>
    <t>    당기손익-공정가치 측정 금융자산의 취득</t>
  </si>
  <si>
    <t>    관계기업투자주식의 취득</t>
  </si>
  <si>
    <t>    종속기업투자주식의 취득</t>
  </si>
  <si>
    <t>    유형자산의 취득</t>
  </si>
  <si>
    <t>    무형자산의 취득</t>
  </si>
  <si>
    <t>III. 재무활동으로 인한 현금흐름</t>
  </si>
  <si>
    <t>  1. 재무활동으로 인한 현금유입액</t>
  </si>
  <si>
    <t>    전환우선주의 발행</t>
  </si>
  <si>
    <t>  2. 재무활동으로 인한 현금유출액</t>
  </si>
  <si>
    <t>    리스부채의 감소</t>
  </si>
  <si>
    <t>IV. 현금및현금성자산의 증가(감소)(I + II + III)</t>
  </si>
  <si>
    <t>V. 기초의 현금및현금성자산</t>
  </si>
  <si>
    <t>VI. 외화표시 현금및현금성자산의 환율변동효과</t>
  </si>
  <si>
    <t>VII. 기말의 현금및현금성자산</t>
  </si>
  <si>
    <t>제 23 (당)기 2021년 12월 31일 현재</t>
  </si>
  <si>
    <t>주식회사 드림어스컴퍼니와 그 종속기업</t>
  </si>
  <si>
    <t>주식회사 드림어스컴퍼니(이하 "지배기업")는 음향기기 및 전자부품 제조업 등을 주 영업목적으로 1999년 1월 20일 설립되었으며, 서울시 서초구 강남대로311에 소재하고 있습니다. 지배기업은 2019년 3월 28일에 정기주주총회 결의에 의해 상호를 주식회사 아이리버에서 주식회사 드림어스컴퍼니로 변경하였으며, 온라인 음악 서비스 및 음반 및 디지털콘텐츠 유통사업도 영위하고 있습니다.</t>
  </si>
  <si>
    <t>구  분</t>
  </si>
  <si>
    <t>보통주</t>
  </si>
  <si>
    <t>우선주</t>
  </si>
  <si>
    <t>비  율</t>
  </si>
  <si>
    <t>SK스퀘어(주) 외 2인(*)</t>
  </si>
  <si>
    <t>(주)에스엠엔터테인먼트 외 1인</t>
  </si>
  <si>
    <t>네오스페스(유)</t>
  </si>
  <si>
    <t>100,00%</t>
  </si>
  <si>
    <t>(*) 2021년 11월 2일 SK텔레콤 주식회사의 인적분할로 연결실체의 지배기업이 SK텔레콤 주식회사에서 SK스퀘어 주식회사로 변경되었습니다.</t>
  </si>
  <si>
    <t>(2) 당기말과 전기말 현재 종속기업의 현황은 다음과 같습니다.</t>
  </si>
  <si>
    <t>회사명</t>
  </si>
  <si>
    <t>주요영업활동</t>
  </si>
  <si>
    <t>  (주)드림어스컴퍼니</t>
  </si>
  <si>
    <t> iriver Enterprise Ltd.</t>
  </si>
  <si>
    <t> LIFE DESIGN COMPANY Inc.</t>
  </si>
  <si>
    <t> (주)스튜디오돌핀(*)</t>
  </si>
  <si>
    <t>한국</t>
  </si>
  <si>
    <t>오디오 콘텐츠 기획 및 제작</t>
  </si>
  <si>
    <t>  iriver Enterprise Ltd.</t>
  </si>
  <si>
    <t> iriver China Co., Ltd</t>
  </si>
  <si>
    <t>오디오 Customer Service</t>
  </si>
  <si>
    <t> Dongguan iriver Electronics Co., Ltd</t>
  </si>
  <si>
    <t>(*) 지배기업은 당기 중 ㈜스튜디오돌핀의 지분 100%(보통주 10,000주)를 현금 1,500백만원을 지급하고 취득하였습니다.</t>
  </si>
  <si>
    <t>(3) 당기와 전기의 종속기업 및 관계기업의 요약재무정보는 다음과 같습니다. </t>
  </si>
  <si>
    <t>LIFE DESIGN COMPANY  Inc.</t>
  </si>
  <si>
    <t>주식회사 스튜디오돌핀(*2)</t>
  </si>
  <si>
    <t>(*1) iriver Enterprise Ltd.의 요약재무정보는 연결대상 종속기업인 iriver China Co.,Ltd. 및 Dongguan iriver Electronics Co., Ltd.의 재무정보를 포함한 연결재무정보입니다.</t>
  </si>
  <si>
    <t>(*2) 지분 취득일 이후의 재무성과입니다.</t>
  </si>
  <si>
    <t>(4) 연결범위의 변동</t>
  </si>
  <si>
    <t>당기 중 연결범위 변동내역은 다음과 같습니다.</t>
  </si>
  <si>
    <t>기업명</t>
  </si>
  <si>
    <t>변동내용</t>
  </si>
  <si>
    <t>사유</t>
  </si>
  <si>
    <t>주식회사 스튜디오돌핀</t>
  </si>
  <si>
    <t>신규포함</t>
  </si>
  <si>
    <t>지분인수</t>
  </si>
  <si>
    <t>지배기업과 그 종속기업(이하 "연결실체")은 주식회사 등의 외부감사에 관한 법률 제5조 1항 1호에서 규정하고 있는 국제회계기준위원회의 국제회계기준을 채택하여 정한 회계처리기준인 한국채택국제회계기준에 따라 연결재무제표를 작성하였습니다.</t>
  </si>
  <si>
    <t>연결실체의 연결재무제표는 2022년 2월 11일자 이사회에서 승인되었으며, 2022년 3월 30일자 주주총회에서 최종 승인될 예정입니다.</t>
  </si>
  <si>
    <t>다음 보고기간 이내에 중요한 조정이 발생할 수 있는 유의한 위험이 있는 가정과 추정의 불확실성에 대한 정보는  매출채권및기타채권에 대한 손실충당금 설정, 재고자산의 순실현가능가치의 추정, 유ㆍ무형자산 내용연수의 추정, 영업권 등 무형자산의 손상, 충당부채의 인식, 확정급여채무의 측정, 이연법인세의 인식 등의 주석사항에 포함되어 있습니다. </t>
  </si>
  <si>
    <t>- 주석 5: 금융상품</t>
  </si>
  <si>
    <t>연결실체는 2021년 1월 1일로 개시하는 회계기간부터 다음의 제ㆍ개정 기준서를 신규로 적용하였습니다. </t>
  </si>
  <si>
    <t>(가) 기업회계기준서 제 1116호 '리스' (개정) - 코로나19 관련 임차료 할인 등</t>
  </si>
  <si>
    <t>개정 기준서에서 리스이용자는 실무적 간편법으로 코로나19의 직접적인 결과로 발생한 임차료 할인 등(rent concession)이 리스변경에 해당하는지 평가하지 않을 수 있습니다. 이러한 임차료 할인 등은 실무적 간편법의 적용요건을 모두 충족하여야 하며, 실무적 간편법을 선택한 리스이용자는 그러한 변동이 리스변경이 아닐 경우에 이 기준서가 규정하는 방식과 일관되게 회계처리하여야 합니다. </t>
  </si>
  <si>
    <t>상기 개정 내용이 재무제표에 미치는 유의적인 영향은 없습니다.</t>
  </si>
  <si>
    <t>(나) 기업회계기준서 제1109호 '금융상품', 제1039호 '금융상품: 인식과 측정', 제1107호 '금융상품: 공시', 제 1104호 '보험계약' 및 제 1116호 '리스' (개정) - 이자율지표 개혁(2단계 개정)</t>
  </si>
  <si>
    <t>개정된 기준서는 기존 이자율지표가 대체 지표 이자율로 대체될 때 발생할 수 있는 재무보고 영향을 해소할 수 있는 다음의 실무적 간편법을 제공하고 있습니다.</t>
  </si>
  <si>
    <t>ㆍ 상각후원가로 측정하는 금융상품과 관련하여 경제적 실질이 변경되지 않는 특정 요건 충족 시 금융상품 재측정에 따른 손익을 미인식</t>
  </si>
  <si>
    <t>ㆍ 이자율지표 개혁에서 요구된 변경을 반영하기 위해 과거 문서화된 위험회피관계의 공식적 지정을 수정하는 경우에도 중단 없이 위험회피회계를 계속 적용</t>
  </si>
  <si>
    <t>ㆍ 특정 요건을 충족한 이자율지표 개혁에 따른 리스변경의 경우 새로운 대체 지표 이자율을 반영한 할인율을 적용</t>
  </si>
  <si>
    <t>당기 및 전기의 유형자산의 추정 내용연수는 다음과 같습니다. 지배기업은 당기 중  일부 비품의 내용연수를 5년에서 3년으로 변경하였습니다.</t>
  </si>
  <si>
    <t>추정 내용연수</t>
  </si>
  <si>
    <t> 5년</t>
  </si>
  <si>
    <t>3 ~ 5년</t>
  </si>
  <si>
    <t>② 콘텐츠 유통</t>
  </si>
  <si>
    <t>당기말 현재 제정ㆍ공표되었으나 시행일이 도래하지 않아 연결실체가 채택하지 않은 한국채택국제회계기준의 기준서 및 해석서는 다음과 같습니다.</t>
  </si>
  <si>
    <t>(가) 기업회계기준서 제1103호 '사업결합' (개정) - 재무보고를 위한 개념체계 참조</t>
  </si>
  <si>
    <t>식별할 수 있는 취득 자산과 인수 부채는 재무보고를 위한 개념체계의 정의를 충족하도록 개정되었으나, 기업회계기준서 제1037호 '충당부채, 우발부채 및 우발자산' 및 해석서 제2121호 '부담금' 의 적용범위에 포함되는 부채 및 우발부채에 대해서는 해당 기준서를 적용하도록 예외를 추가하고, 우발자산이 취득일에 인식되지 않는다는 점을 명확히 하였습니다. 동 개정사항은 2022년 1월 1일 이후 시작하는 회계연도부터 적용되며, 조기적용이 허용됩니다. 연결실체는 상기 개정 기준서의 적용이 재무제표에미치는 영향이 유의적이지 아니할 것으로 예상하고 있습니다.</t>
  </si>
  <si>
    <t>(나) 기업회계기준서 제1016호 '유형자산' (개정) - 의도한 사용 전의 매각금액</t>
  </si>
  <si>
    <t>개정 기준서는 경영진이 의도한 방식으로 유형자산을 가동할 수 있는 장소와 상태에 이르게 하는 동안에 생산된 재화를 판매하여 얻은 매각금액과 그 재화의 원가는 당기손익으로 인식하도록 요구하며, 이로 인해 당기손익에 포함한 매각금액과 원가를 공시하도록 요구하고 있습니다. 동 개정사항은 2022년 1월 1일 이후 시작하는 회계연도부터 적용되며, 조기적용이 허용됩니다. 연결실체는 상기 개정 기준서의 적용이 재무제표에 미치는 영향이 유의적이지 아니할 것으로 예상하고 있습니다.</t>
  </si>
  <si>
    <t>(다) 기업회계기준서 제1037호 '충당부채, 우발부채 및 우발자산' (개정) - 손실부담계약: 계약이행원가</t>
  </si>
  <si>
    <t>개정 기준서는 손실부담계약을 식별할 때 계약이행원가는 계약을 이행하는 데 드는 증분원가와 계약을 이행하는 데 직접 관련되는 그 밖의 원가 배분액으로 구성됨을 명확히 하였습니다. 동 개정사항은 2022년 1월 1일 이후 시작하는 회계연도부터 적용되며, 조기적용이 허용됩니다. 연결실체는 상기 개정 기준서의 적용이 재무제표에 미치는 영향이 유의적이지 아니할 것으로 예상하고 있습니다.</t>
  </si>
  <si>
    <t>(라) 기업회계기준서 제 1001호 '재무제표 표시' (개정)</t>
  </si>
  <si>
    <t>개정 기준서는 공시 대상 회계정책 정보를 '유의적인' 회계정책에서 '중요한' 회계정책으로 바꾸고 중요한 회계정책 정보의 의미를 설명하였습니다. 동 개정사항은 2023년 1월 1일 이후 시작하는 회계연도부터 적용되며, 조기적용이 허용됩니다. 회사는 상기 개정 기준서의 적용이 재무제표에 미치는 영향이 유의적이지 아니할 것으로 예상하고 있습니다.</t>
  </si>
  <si>
    <t>(마) 기업회계기준서 제 1116호 '리스' (개정) -  2021년 6월 30일 후에도 제공되는 코로나19 관련 임차료 할인 등</t>
  </si>
  <si>
    <t>코로나19의 직접적인 결과로 발생한 임차료 할인 등(rent concession)이 리스변경에 해당하는지 평가하지 않을 수 있도록 하는 실무적 간편법의 적용대상이 2022년 6월 30일 이전에 지급하여야 할 리스료에 영향을 미치는 리스료 감면으로 확대되었습니다. 리스이용자는 비슷한 상황에서 특성이 비슷한 계약에 실무적 간편법을 일관되게 적용해야 합니다. 동 개정사항은 2021년 4월 1일 이후 시작하는 회계연도부터 적용되며, 조기적용이 허용됩니다. 연결실체는 상기 개정 기준서의 적용이 재무제표에 미치는 영향이 유의적이지 아니할 것으로 예상하고 있습니다.</t>
  </si>
  <si>
    <t>(바) 한국채택국제회계기준 2018-2020 연차개선</t>
  </si>
  <si>
    <t>기업회계기준서 제1109호 '금융상품': 금융부채 제거 목적의 10% 테스트관련 수수료에 차입자와 대여자 사이에서 지급하거나 수취한 수수료(상대방을 대신하여 지급하거나 수취한 수수료 포함)만 포함된다는 개정내용을 포함하여 기업회계기준서 제1101호 '한국채택국제회계기준의 최초 채택': 최초채택기업인 종속기업,  기업회계기준서 제1116호 '리스': 리스인센티브, 기업회계기준서 제1041호 '농림어업': 공정가치 측정에 대한 일부 개정내용이 있습니다. 동 연차개선은 2022년 1월 1일 이후 시작하는 회계연도부터 적용되며, 조기적용이 허용됩니다. 연결실체는 상기 개정 기준서의 적용이 재무제표에 미치는 영향이 유의적이지 아니할 것으로 예상하고 있습니다.</t>
  </si>
  <si>
    <t>(사) 기업회계기준서 제1008호 '회계정책, 회계추정의 변경 및 오류' (개정)</t>
  </si>
  <si>
    <t>개정 기준서는 '회계추정치'를 측정불확실성의 영향을 받는 재무제표상 화폐금액으로 정의하고, 회계추정치의 예를 보다 명확히 하였습니다. 또한 새로운 정보의 획득, 새로운 상황의 전개나 추가 경험의 축적으로 투입변수나 측정기법을 변경한 경우 이러한 변경이 전기오류수정이 아니라면 회계추정치의 변경임을 명확히 하였습니다.</t>
  </si>
  <si>
    <t>동 개정사항은 2023년 1월 1일 이후 시작하는 회계연도부터 전진 적용되며, 조기적용이 허용됩니다. 회사는 상기 개정 기준서의 적용이 재무제표에 미치는 영향이 유의적이지 아니할 것으로 예상하고 있습니다.</t>
  </si>
  <si>
    <t>(아) 기업회계기준서 제 1012호 '법인세' (개정)</t>
  </si>
  <si>
    <t>개정 기준서는 이연법인세 최초 인식 예외규정을 추가하여 단일 거래에서 자산과 부채를 최초 인식할 때 동일한 금액으로 가산할 일시적차이와 차감할 일시적차이가 생기는 경우 각각 이연법인세 부채와 자산을 인식하도록 하였습니다. 동 개정사항은 2023년 1월 1일 이후 시작하는 회계연도부터 적용되며, 조기적용이 허용됩니다. </t>
  </si>
  <si>
    <t>'단일 거래에서 생기는 자산과 부채에 관련되는 이연법인세'는 비교 표시되는 가장 이른 기간의 시작일 이후에 이루어진 거래에 적용하며, 비교 표시되는 가장 이른 기간의 시작일에 이미 존재하는 (1) 사용권자산과 리스부채, (2) 사후처리 및 복구 관련 부채 및 이에 상응하여 자산 원가의 일부로 인식한 금액에 관련되는 모든 차감할 일시적 차이와 가산할 일시적 차이에 대해 이연법인세 자산과 부채를 인식하며, 최초 적용 누적 효과를 이익잉여금(또는 자본의 다른 구성요소) 기초 잔액을 조정하여 인식합니다. 회사는 상기 개정 기준서의 적용이 재무제표에 미치는 영향이 유의적이지 아니할 것으로 예상하고 있습니다.</t>
  </si>
  <si>
    <t>(1) 연결실체의 당기와 전기의 사업부문별 정보 내용은 다음과 같습니다.</t>
  </si>
  <si>
    <t>조정</t>
  </si>
  <si>
    <t>총 매출액</t>
  </si>
  <si>
    <t>부문간 매출액</t>
  </si>
  <si>
    <t>지분법적용손익</t>
  </si>
  <si>
    <t>법인세비용차감전순이익(손실)</t>
  </si>
  <si>
    <t>(2) 연결실체의 당기와 전기의 기업전체 수준에서의 정보는 다음과 같습니다.</t>
  </si>
  <si>
    <t>① 당기와 전기 중 매출액의 내역은 다음과 같습니다.</t>
  </si>
  <si>
    <t>주요 지리적 시장(*):</t>
  </si>
  <si>
    <t>국내</t>
  </si>
  <si>
    <t>유럽</t>
  </si>
  <si>
    <t>미국</t>
  </si>
  <si>
    <t>합  계</t>
  </si>
  <si>
    <t>주요 서비스 계열:   </t>
  </si>
  <si>
    <t>콘텐츠서비스매출</t>
  </si>
  <si>
    <t>상품매출</t>
  </si>
  <si>
    <t>제품매출</t>
  </si>
  <si>
    <t>기타매출</t>
  </si>
  <si>
    <t>한 시점에 이행</t>
  </si>
  <si>
    <t>기간에 걸쳐 이행</t>
  </si>
  <si>
    <t>(*) 상기 지역별 매출액은 고객의 소재지에 따라 분류되었습니다.</t>
  </si>
  <si>
    <t>② 당기 중 단일 외부고객으로부터의 매출액이 연결실체 매출액의 10% 이상을 차지하는 고객은 A사 (105,823,978천원, 43.34%)입니다.</t>
  </si>
  <si>
    <t>③ 당기말과 전기말 현재 계약부채의 내역은 다음과 같습니다.</t>
  </si>
  <si>
    <t>④ 당기와 전기의 매출원가의 내역은 다음과 같습니다.</t>
  </si>
  <si>
    <t>콘텐츠매출원가</t>
  </si>
  <si>
    <t>① 당기말  </t>
  </si>
  <si>
    <t>수준 1(*)</t>
  </si>
  <si>
    <t>금융자산:</t>
  </si>
  <si>
    <t>   매출채권</t>
  </si>
  <si>
    <t>   기타채권</t>
  </si>
  <si>
    <t>   합     계</t>
  </si>
  <si>
    <t>금융부채:</t>
  </si>
  <si>
    <t>   매입채무</t>
  </si>
  <si>
    <t>   기타채무</t>
  </si>
  <si>
    <t>   리스부채</t>
  </si>
  <si>
    <t>   전환우선주부채</t>
  </si>
  <si>
    <t>   합    계</t>
  </si>
  <si>
    <t>(*) 활성시장에서 거래되는 금융상품(당기손익-공정가치 측정 금융자산)의 공정가치는 보고기간 종료일 현재 고시되는 시장가격에 기초하여 산정됩니다. 연결실체가 보유하고 있는 금융자산의 공시되는 시장가격은 보고기간종료일의 종가입니다.</t>
  </si>
  <si>
    <t>연결실체는 장기투자자산 및 전환우선주부채를 제외한 금융자산과 금융부채의 장부금액이 공정가치의 합리적인 근사치라고 판단하고 있습니다.</t>
  </si>
  <si>
    <t>    현금및현금성자산</t>
  </si>
  <si>
    <t>    매출채권</t>
  </si>
  <si>
    <t>    기타채권</t>
  </si>
  <si>
    <t>③ 당기와 전기 중 수준3 공정가치의 기중 변동내역은 다음과 같습니다.</t>
  </si>
  <si>
    <t>금융자산</t>
  </si>
  <si>
    <t>금융부채</t>
  </si>
  <si>
    <t>취득</t>
  </si>
  <si>
    <t>당기손익에 포함된 손익(*)</t>
  </si>
  <si>
    <t>(*) 공정가치 서열체계 수준3 변동내용 중 당기손익으로 인식된 금액과 보고기간말 현재 보유하고 있는 자산ㆍ부채의 미실현 손익 변동액으로서 당기손익에 포함된 금액은 포괄손익계산서상 다음과 같은 개별항목으로 표시되고 있습니다.</t>
  </si>
  <si>
    <t>(단위 : 천원)</t>
  </si>
  <si>
    <t>당기손익-공정가치측정금융자산 관련손익</t>
  </si>
  <si>
    <t>당기손익-공정가치측정금융부채 관련손익</t>
  </si>
  <si>
    <t>당기손익 인식금액</t>
  </si>
  <si>
    <t>보고기간말 현재 보유하고 있는 자산ㆍ부채의 미실현손익 변동액으로서 당기손익에 포함된 금액</t>
  </si>
  <si>
    <t>보고기간말 현재 보유하고 있는 자산ㆍ부채의 미실현손익의 변동액으로서 당기손익에 포함된 금액</t>
  </si>
  <si>
    <t>④ 가치평가기법과 유의적이지만 관측 가능하지 않은 투입변수</t>
  </si>
  <si>
    <t>수준 3의 공정가치 측정을 위해 사용된 주된 평가기법과 유의적이지만 관측 가능하지 않은 주된 투입변수는 다음과 같습니다.</t>
  </si>
  <si>
    <t>유의적이지만 관측 가능하지</t>
  </si>
  <si>
    <t>않은 투입변수</t>
  </si>
  <si>
    <t>공정가치 측정과 유의적이지만</t>
  </si>
  <si>
    <t>관측 가능하지 않은</t>
  </si>
  <si>
    <t>투입변수간 상호관계</t>
  </si>
  <si>
    <t>현금흐름할인법</t>
  </si>
  <si>
    <t>할인율 및 영구성장률</t>
  </si>
  <si>
    <t>추정된 공정가치는 다음에 따라 증가(감소)</t>
  </si>
  <si>
    <t>- 할인율이 낮아지는(높아지는) 경우</t>
  </si>
  <si>
    <t>- 영구성장률이 높아지는(낮아지는) 경우</t>
  </si>
  <si>
    <t>전환우선주부채</t>
  </si>
  <si>
    <t>이항옵션평가모형</t>
  </si>
  <si>
    <t>주가 변동성 등</t>
  </si>
  <si>
    <t>변동성 상승시 공정가치 상승 또는 하락</t>
  </si>
  <si>
    <t>(*) 연결포괄손익계산서에서 판매비와관리비(대손상각비)와 기타영업외비용(기타의대손상각비)로 인식되었습니다.</t>
  </si>
  <si>
    <t>단기금융상품</t>
  </si>
  <si>
    <t> 단기금융상품</t>
  </si>
  <si>
    <t>8. 매출채권 및 기타채권</t>
  </si>
  <si>
    <t>연결실체는 매출채권에 대해 발생할 것으로 기대되는 손실에 대해 충당금을 설정하고 있습니다. 연결실체는 이를 측정하기 위해 매출채권을 신용위험 특성과 연체기간을 기준으로 구분하였으며, 과거 18개월 동안의 실제 신용손실 경험에 기초하여 기대손실율을 측정하고 있습니다.</t>
  </si>
  <si>
    <t>(1) 매출채권 및 기타채권은 손실충당금이 차감된 순액으로 재무상태표에 표시되었으며, 당기말과 전기말 현재 총액 기준에 의한 매출채권및기타채권과 관련 손실충당금의 내역은 다음과 같습니다.</t>
  </si>
  <si>
    <t>(2) 당기와 전기 중 매출채권및기타채권에 대한 손실충당금의 변동은 다음과 같습니다. </t>
  </si>
  <si>
    <t>기  초</t>
  </si>
  <si>
    <t>기  말</t>
  </si>
  <si>
    <t>(3) 매출채권에 대한 기대신용손실과 각 연령별로 손상된 금액은 다음과 같습니다.</t>
  </si>
  <si>
    <t> 0.20%</t>
  </si>
  <si>
    <t> 0.33%</t>
  </si>
  <si>
    <t> 0.00%</t>
  </si>
  <si>
    <t> 0.82%</t>
  </si>
  <si>
    <t> 8.92%</t>
  </si>
  <si>
    <t>9. 재고자산</t>
  </si>
  <si>
    <t>(1) 당기말과 전기말 현재 재고자산의 장부금액은 다음과 같습니다.</t>
  </si>
  <si>
    <t>환입(손실)</t>
  </si>
  <si>
    <t>누계</t>
  </si>
  <si>
    <t>(2) 당기 중 비용으로 인식한 재고자산의 금액은 38,338,629천원(전기: 40,550,714천원)입니다. 동 비용에는 재고자산평가손실 금액이 포함되어 있습니다.</t>
  </si>
  <si>
    <t>10. 기타자산</t>
  </si>
  <si>
    <t>11. 관계기업투자주식</t>
  </si>
  <si>
    <t>(1) 관계기업의 현황은 다음과 같습니다.</t>
  </si>
  <si>
    <t>관계기업투자:</t>
  </si>
  <si>
    <t> (주)메이크어스(*)</t>
  </si>
  <si>
    <t>모바일 콘텐츠 제작 및 캐릭터 상품 판매</t>
  </si>
  <si>
    <t>(*) 연결실체는 당기 중 SK텔레콤(주)으로부터 (주)메이크어스 지분 8.86%(보통주 401주, 우선주 1,752주)를 현금 244백만원을 지급하고 취득하였고, 연결실체의 피투자회사에 대한 지분율은 20% 미만이나 이사선임권을 통한 유의적 영향력이 있으므로 동 투자는 관계기업투자로 분류하였습니다.</t>
  </si>
  <si>
    <t>(2) 당기말 현재 관계기업 투자주식의 내용은 다음과 같습니다. </t>
  </si>
  <si>
    <t>순자산지분가액</t>
  </si>
  <si>
    <t>  (주)메이크어스(*)</t>
  </si>
  <si>
    <t>(*) 취득원가에는 수수료 등의 취득부대비용이 포함되어 있으며 연결재무제표를 작성하는 관계기업이며, 순자산 지분가액은 동 관계기업의 비지배지분 금액을 제외한 금액입니다.</t>
  </si>
  <si>
    <t>(3) 당기 관계기업의 요약재무정보는 다음과 같습니다. </t>
  </si>
  <si>
    <t>당기순손익</t>
  </si>
  <si>
    <t>(*) 지분 취득일 이후의 재무성과입니다.</t>
  </si>
  <si>
    <t>(4) 당기 중 관계기업의 장부금액 변동내역은 다음과 같습니다.</t>
  </si>
  <si>
    <t>취득 및 처분</t>
  </si>
  <si>
    <t>지분법 손익</t>
  </si>
  <si>
    <t>지분법</t>
  </si>
  <si>
    <t>자본변동</t>
  </si>
  <si>
    <t>기타증감</t>
  </si>
  <si>
    <t>  (주)메이크어스</t>
  </si>
  <si>
    <t>12. 유형자산</t>
  </si>
  <si>
    <t>(*) 리스 기간 및 리스료 변경 등으로 인하여 재측정한 사용권자산 금액 등입니다.</t>
  </si>
  <si>
    <t>(3) 회계추정의 변경</t>
  </si>
  <si>
    <t>당기 중 연결실체는 경제적 실질을 반영하기 위하여 일부 비품의 내용연수에 대한 회계추정을 5년에서 3년으로 변경하였습니다. 이러한 회계추정의 변경의 영향으로 인하여 당기의 감가상각비는 209백만원 증가하였고, 당기말 현재 유형자산과 이익잉여금이 각각 209백만원이 감소하였습니다.</t>
  </si>
  <si>
    <t>실제 및 예상 감가상각비의 변동 효과는 다음과 같으며 판매비와관리비에 반영됩니다.</t>
  </si>
  <si>
    <t>2023년 이후</t>
  </si>
  <si>
    <t>감가상각비의 증가(감소)</t>
  </si>
  <si>
    <t>13. 무형자산</t>
  </si>
  <si>
    <t>취득액(*)</t>
  </si>
  <si>
    <t>손상차손</t>
  </si>
  <si>
    <t>(*) 영업권 취득은 종속기업 신규 취득으로 인하여 발생하였습니다. (주석 32 참조)</t>
  </si>
  <si>
    <t>(*) 전기 중 영업권 등에 대하여 손상차손을 인식하였으며, 연결포괄손익계산서에서 기타영업외비용으로 인식되었습니다. (주석 26 참조)</t>
  </si>
  <si>
    <t>(주)스튜디오돌핀 취득 관련 영업권(*3)</t>
  </si>
  <si>
    <t>② 당기말 영업권의 손상평가 내역은 다음과 같습니다. 영업권은 손상평가를 위하여 다음과 같이 연결실체의 현금창출단위에 배분되었습니다.</t>
  </si>
  <si>
    <t>- LIFE DESIGN COMPANY Inc. 취득 관련 영업권(*1) : Celebrity MD 사업</t>
  </si>
  <si>
    <t>- (주)그루버스 취득 관련 영업권(*2) : 플랫폼 사업</t>
  </si>
  <si>
    <t>- (주)스튜디오돌핀 취득 관련 영업권(*3) : 오디오콘텐츠 사업</t>
  </si>
  <si>
    <t>현금창출단위의 회수가능액은 향후 5년간의 재무예산에 근거하여 추정한 현금흐름에 연 14.97%의 할인율을 적용하여 계산한 사용가치로 측정되었습니다. 5년을 초과하는 기간에 발생할 것으로 예상되는 현금흐름은 0.0%의 성장률이 일정하게 지속될 것이라고 가정되었으며, 이러한 성장률은 Celebrity MD사업의 장기평균성장률을 초과하지 않을 것으로 판단됩니다. 경영진은 회수가능액을 추정하기 위하여 사용된 주요 가정에서 합리적으로 발생가능한 변동의 경우에도 현금창출단위의 총 장부금액이 총 회수가능액을 초과하지는 않을 것으로 판단하고 있습니다.</t>
  </si>
  <si>
    <t>현금창출단위의 회수가능액은 향후 5년간의 재무예산에 근거하여 추정한 현금흐름에 연 15.84%의 할인율을 적용하여 계산한 사용가치로 측정되었습니다. 5년을 초과하는 기간에 발생할 것으로 예상되는 현금흐름은 1.0%의 성장률이 일정하게 지속될 것이라고 가정되었으며, 이러한 성장률은 음원 콘텐츠 사업의 장기평균성장률을 초과하지 않을 것으로 판단됩니다. 경영진은 회수가능액을 추정하기 위하여 사용된 주요 가정에서 합리적으로 발생가능한 변동의 경우에도 현금창출단위의 총 장부금액이총 회수가능액을 초과하지는 않을 것으로 판단하고 있습니다.</t>
  </si>
  <si>
    <t>(*3) (주)스튜디오돌핀 취득 관련 영업권</t>
  </si>
  <si>
    <t>현금창출단위의 회수가능액은 향후 5년간의 재무예산에 근거하여 추정한 현금흐름에 연 15.84%의 할인율을 적용하여 계산한 사용가치로 측정되었습니다. 5년을 초과하는 기간에 발생할 것으로 예상되는 현금흐름은 1.0%의 성장률이 일정하게 지속될 것이라고 가정되었으며, 이러한 성장률은 오디오콘텐츠제작 사업의 장기평균성장률을 초과하지 않을 것으로 판단됩니다. 경영진은 회수가능액을 추정하기 위하여 사용된 주요 가정에서 합리적으로 발생가능한 변동의 경우에도 현금창출단위의 총 장부금액이 총 회수가능액을 초과하지는 않을 것으로 판단하고 있습니다.</t>
  </si>
  <si>
    <t>14. 리스</t>
  </si>
  <si>
    <t>(1) 당기말과 전기말 현재 연결재무상태표에 인식된 사용권 자산의 장부금액은 다음과 같습니다.</t>
  </si>
  <si>
    <t>  건물</t>
  </si>
  <si>
    <t>  차량운반구</t>
  </si>
  <si>
    <t>(2) 당기와 전기 중 연결실체가 리스이용자로서 연결손익계산서에 인식한 금액은 다음과 같습니다.</t>
  </si>
  <si>
    <t>사용권자산의 감가상각비</t>
  </si>
  <si>
    <t>리스부채에 대한 이자비용</t>
  </si>
  <si>
    <t>단기 리스와 관련된 비용</t>
  </si>
  <si>
    <t>소액 자산 리스 중 단기 리스를 제외한 리스에 관련된 비용</t>
  </si>
  <si>
    <t>(3) 당기와 전기 중 리스부채 상환 및 소액 리스 등을 통한 리스 관련 현금유출액은 각각 2,272,006천원과 2,609,959천원 입니다.</t>
  </si>
  <si>
    <t>15. 매입채무및기타채무</t>
  </si>
  <si>
    <t>예수보증금</t>
  </si>
  <si>
    <t>16. 기타부채</t>
  </si>
  <si>
    <t>부가세예수금</t>
  </si>
  <si>
    <t>변동내역</t>
  </si>
  <si>
    <t>유동성분류</t>
  </si>
  <si>
    <t>설정</t>
  </si>
  <si>
    <t>사용</t>
  </si>
  <si>
    <t>유동성</t>
  </si>
  <si>
    <t>비유동성</t>
  </si>
  <si>
    <t>17. 전환우선주부채</t>
  </si>
  <si>
    <t>(1) 당기말 현재 전환우선주부채의 내역은 다음과 같습니다.</t>
  </si>
  <si>
    <t>종    류</t>
  </si>
  <si>
    <t>발행일</t>
  </si>
  <si>
    <t>배당율(%)</t>
  </si>
  <si>
    <t>전환우선주</t>
  </si>
  <si>
    <t>2021.06.16</t>
  </si>
  <si>
    <t>(2) 상기 전환우선주부채의 발행조건은 다음과 같습니다.</t>
  </si>
  <si>
    <t>보통주전환우선주식</t>
  </si>
  <si>
    <t>1. 신주의 종류와 수</t>
  </si>
  <si>
    <t>보통주식 (주)</t>
  </si>
  <si>
    <t>기타주식 (주)</t>
  </si>
  <si>
    <t>2. 1주당 액면가액 (원)</t>
  </si>
  <si>
    <t>3. 발행금액</t>
  </si>
  <si>
    <t>4. 증자방식</t>
  </si>
  <si>
    <t>제3자배정증자</t>
  </si>
  <si>
    <t>5. 납입일</t>
  </si>
  <si>
    <t>6. 이사회결의일(결정일)</t>
  </si>
  <si>
    <t>7. 전환에 관한 사항</t>
  </si>
  <si>
    <t>전환조건</t>
  </si>
  <si>
    <t>전환가격: 발행가와 동일</t>
  </si>
  <si>
    <t>전환비율: 1대1</t>
  </si>
  <si>
    <t>전환가격의 조정:</t>
  </si>
  <si>
    <t>(1) 보통주식의 가격이 하락할 경우, 본건 주식의 발행일로부터 3개월이 경과한 날 이후부터 매 3개월("전환가액 조정일")마다 본건 주식의 전환가액을 조정하되, 전환가액 조정일의 전일을 기산일로 하여 산정한 회사 보통주식의 최근 1개월 가중산술평균주가, 1주일 가중산술평균주가 및 최근일 가중산술평균주가를 산술평균한 가격과 최근일 가중산술평균주가 중 높은 가격이 직전 전환가액보다 낮은 경우에는 둘 중에 낮은 금액으로 전환가액을 조정하며, 원 단위 미만은 절상한다. 단, 본 호에 의한 전환가액의 조정한도는 발행 시 전환가액(조정일 전에 신주의 할인발행 등의 사유로 전환가액을 이미 조정한 경우에는 이를 감안하여 산정한 가액)의 70% 이상이어야 한다.</t>
  </si>
  <si>
    <t>(2) 투자자의 전환 청구 전에 그 당시의 본건 주식의 전환가액(전환가액이 조정된 경우에는 그 조정된 전환가액, 이하 같음)을 하회하는 발행가액으로 유상증자(주식교환을 위한 유상증자의 경우를 포함하며, 이 경우 교환가액을 발행가액으로 봄, 이하 본 항에서 같음)를 하거나 전환가액을 하회하는 전환 또는 행사가액으로 전환사채, 신주인수권부사채, 전환주식, 신주인수권의 부여, 스톡옵션 부여 기타 주식연계증권의 발행 등 주식을 인수할 권리를 표창하는 일체의 주식연계증권 등을 발행하는 경우 기타 이와 유사한 상황이 발생하는 경우로서 본건 주식의 지분율이 희석될 수 있는 요인이 발생한 경우, 당해 증권 발행시의 발행가액, 전환가액 또는 행사가액으로 본건 주식의 전환가액을 조정한다.</t>
  </si>
  <si>
    <t>(3) 회사의 분할, 합병, 분할합병, 포괄적 주식교환, 포괄적 주식이전 또는 자본의 감소("합병 등")가 이루어지는 경우 그러한 합병 등의 직전에 본건 주식이 보통주식으로 전환되었다면 전환 간주된 보통주식에 분배되었을 수량의 회사(또는 합병 등에 있어서의 승계회사, 모회사 등)의 주식, 기타 재산을 수령할 수 있도록 전환가액은 조정한다.</t>
  </si>
  <si>
    <t>(4) 본건 주식이 분할 또는 병합되는 경우에는, 본건 주식의 전환가액은 그 분할 또는 병합의 비율에 상응하여 조정되고, 1주 미만의 단주에 해당하는 금액은 이를 전환하지 아니하고 행사주권 교부 시 현금으로 지급한다.</t>
  </si>
  <si>
    <t>전환청구기간</t>
  </si>
  <si>
    <t>2022년 06월 16일 ~ 2031년 06월 15일</t>
  </si>
  <si>
    <t>전환으로 발행할 주식의 종류</t>
  </si>
  <si>
    <t>기명식 보통주</t>
  </si>
  <si>
    <t>전환으로 발행할 주식수</t>
  </si>
  <si>
    <t>8. 의결권에 관한 사항</t>
  </si>
  <si>
    <t>우선주 1주당 1의결권</t>
  </si>
  <si>
    <t>9. 이익배당에 관한 사항</t>
  </si>
  <si>
    <t>(1) 우선배당률: 9%</t>
  </si>
  <si>
    <t>(2) 참가적, 비누적적 우선주</t>
  </si>
  <si>
    <t>연결실체가 발행한 전환우선주는 보통주식 가격이 하락하는 경우와 같이 전환가격 조정조건이 존재함에 따라 자본 요건을 충족하지 못하는 것으로 보아 금융부채로 인식하였고, 당기손익공정가치측정금융부채로 지정하여 공정가액으로 측정하였습니다. 한편, 전환우선주의 전환청구가능기간을 고려하여 유동부채로 분류하였습니다.</t>
  </si>
  <si>
    <t>(3) 당기 중 전환우선주부채의 장부금액 변동내역은 다음과 같습니다.</t>
  </si>
  <si>
    <t>구     분</t>
  </si>
  <si>
    <t>기초금액</t>
  </si>
  <si>
    <t>당기발행</t>
  </si>
  <si>
    <t>당기손익공정가치측정금융부채평가손실</t>
  </si>
  <si>
    <t>기말금액</t>
  </si>
  <si>
    <t>(4) 전환우선주부채의 공정가치평가에 사용한 가치평가기법은 이익접근법 중 이항옵션평가모형으로, 이항옵션평가모형은 기초자산의 가격변동의 상승과 하락 즉 이항확률분포를 따른다는 가정하에 도출된 옵션가격결정모형입니다.공정가치평가에 사용한 주요 가정은 다음과 같습니다.</t>
  </si>
  <si>
    <t>주요가정</t>
  </si>
  <si>
    <t>잔여만기 국고채 수익율 2.24%/연을 적용함</t>
  </si>
  <si>
    <t>가치변동성</t>
  </si>
  <si>
    <t>유사상장회사 주가변동성 4.63%/주를 적용함</t>
  </si>
  <si>
    <t>18. 종업원급여</t>
  </si>
  <si>
    <t>구    분</t>
  </si>
  <si>
    <t>소  계</t>
  </si>
  <si>
    <t>(재무적 가정)</t>
  </si>
  <si>
    <t>(경험조정)</t>
  </si>
  <si>
    <t>금융기관 예치금</t>
  </si>
  <si>
    <t>                          1,681,403</t>
  </si>
  <si>
    <t>연결실체는 확정급여채무의 현재가치계산을 위하여 보고기간말 현재 확정급여채무의 통화 및 예상지급시기와 일관성이 있는 우량회사채의 시장수익률을 참조하여 할인률을 결정하였으며, 당기말 및 전기말 현재 확정급여채무의 가중평균 듀레이션은각각 11.00년 및 11.67년입니다. </t>
  </si>
  <si>
    <t>19. 자본금과 자본잉여금</t>
  </si>
  <si>
    <t>(1) 당기말과 전기말 현재 지배기업의 보통주 자본금 내역은 다음과 같습니다.</t>
  </si>
  <si>
    <t>(2) 당기와 전기 중 지배기업의 보통주식수 변동은 다음과 같습니다.</t>
  </si>
  <si>
    <t>(단위:  천원)</t>
  </si>
  <si>
    <t>20. 기타자본항목</t>
  </si>
  <si>
    <t>(1) 당기말과 전기말 현재 기타자본의 내역은 다음과 같습니다.</t>
  </si>
  <si>
    <t>(2) 자기주식</t>
  </si>
  <si>
    <t>당기와 전기 중 자기주식의 변동내용은 다음과 같습니다.</t>
  </si>
  <si>
    <t>(단위 : 주, 천원)</t>
  </si>
  <si>
    <t>21. 결손금</t>
  </si>
  <si>
    <t>당기말과 전기말 현재 지배기업의 결손금처리계산서는 다음과 같습니다.</t>
  </si>
  <si>
    <t>제23기</t>
  </si>
  <si>
    <t>2021년  1월   1일</t>
  </si>
  <si>
    <t>부터</t>
  </si>
  <si>
    <t>제22기</t>
  </si>
  <si>
    <t>2020년  1월   1일</t>
  </si>
  <si>
    <t>2021년 12월 31일</t>
  </si>
  <si>
    <t>까지</t>
  </si>
  <si>
    <t>2020년 12월 31일</t>
  </si>
  <si>
    <t>처리예정일</t>
  </si>
  <si>
    <t>2022년  3월 30일</t>
  </si>
  <si>
    <t>처리확정일</t>
  </si>
  <si>
    <t>2021년  3월 30일</t>
  </si>
  <si>
    <t>  자본잉여금이입액</t>
  </si>
  <si>
    <t>　-</t>
  </si>
  <si>
    <t>22. 주식기준보상</t>
  </si>
  <si>
    <t>(1) 당기 중 지배기업이 부여한 주식기준보상약정은 다음과 같습니다.</t>
  </si>
  <si>
    <t>406,681 주</t>
  </si>
  <si>
    <t>406,672 주</t>
  </si>
  <si>
    <t>406,647 주</t>
  </si>
  <si>
    <t>소멸</t>
  </si>
  <si>
    <t>140,006 주</t>
  </si>
  <si>
    <t>140,002 주</t>
  </si>
  <si>
    <t>139,992 주</t>
  </si>
  <si>
    <t>잔여수량</t>
  </si>
  <si>
    <t>266,675 주</t>
  </si>
  <si>
    <t>266,670 주</t>
  </si>
  <si>
    <t>266,655 주</t>
  </si>
  <si>
    <t>9,160 원</t>
  </si>
  <si>
    <t>  전기까지 인식된 보상원가</t>
  </si>
  <si>
    <t>  당기 보상원가</t>
  </si>
  <si>
    <t>  소멸</t>
  </si>
  <si>
    <t>  합계</t>
  </si>
  <si>
    <t>  잔여보상원가</t>
  </si>
  <si>
    <t>(3) 지배기업은 주식선택권의 보상원가를 몬테카를로시뮬레이션을 이용한 공정가치접근법을 적용하여 산정하였으며, 보상원가를 산정하기 위한 제반 가정 및 변수는 다음과 같습니다.</t>
  </si>
  <si>
    <t>23. 판매비와관리비</t>
  </si>
  <si>
    <t>24. 비용의 성격별 공시</t>
  </si>
  <si>
    <t>지급수수료(*1)</t>
  </si>
  <si>
    <t>합 계(*2)</t>
  </si>
  <si>
    <t>(*1) 지급수수료에는 콘텐츠 및 기타매출원가가 포함되어 있습니다.</t>
  </si>
  <si>
    <t>(*2) 연결포괄손익계산서상 매출원가 및 판매비와관리비의 합계액입니다.</t>
  </si>
  <si>
    <t>25. 금융수익과 금융비용</t>
  </si>
  <si>
    <t>(1) 당기와 전기의 금융수익 내역은 다음과 같습니다. </t>
  </si>
  <si>
    <t>이자수익</t>
  </si>
  <si>
    <t>외환차익</t>
  </si>
  <si>
    <t>외화환산이익</t>
  </si>
  <si>
    <t>당기손익공정가치측정금융자산평가이익</t>
  </si>
  <si>
    <t>(2) 당기와 전기의 금융비용 내역은 다음과 같습니다.</t>
  </si>
  <si>
    <t>외환차손</t>
  </si>
  <si>
    <t>외화환산손실</t>
  </si>
  <si>
    <t>당기손익공정가치측정금융자산평가손실</t>
  </si>
  <si>
    <t>26. 기타영업외손익</t>
  </si>
  <si>
    <t>27. 법인세비용</t>
  </si>
  <si>
    <t>당기의 법인세비용은 전체 회계연도에 대해서 예상되는 최선의 가중평균연간법인세율의 추정에 기초하여 인식하였습니다.</t>
  </si>
  <si>
    <t> 기타 조정사항</t>
  </si>
  <si>
    <t>(2) 당기와 전기 중 법인세비용과 회계이익의 관계는 다음과 같습니다.</t>
  </si>
  <si>
    <t>구   분</t>
  </si>
  <si>
    <t>(3) 당기 중 일시적차이의 증감내용은 다음과 같습니다.</t>
  </si>
  <si>
    <t>당기손익반영</t>
  </si>
  <si>
    <t>대손충당금</t>
  </si>
  <si>
    <t>퇴직급여충당금</t>
  </si>
  <si>
    <t>종속기업투자지분</t>
  </si>
  <si>
    <t>세무상결손금</t>
  </si>
  <si>
    <t>일시적차이 합계</t>
  </si>
  <si>
    <t>차감할일시적차이(*)</t>
  </si>
  <si>
    <t>가산할일시적차이</t>
  </si>
  <si>
    <t>(*) 연결실체는 당기말과 전기말 현재 이월결손금 및 차감할 일시적차이가 동일한 회계기간에 소멸이 예상되는 가산할 일시적차이를 초과하고 있는 상태입니다. 연결실체는 가산할 일시적차이를 초과하는 이월결손금 및 차감할 일시적차이의 경우 이연법인세자산으로 인한 혜택이 사용되기에는 충분할 과세소득이 발생할 가능성이 높지 않은 것으로 판단하여, 가산할 일시적차이를 초과하고 있는 이월결손금 및 차감할 일시적차이는 이연법인세자산으로 인식하지 아니하였습니다.</t>
  </si>
  <si>
    <t>(5) 당기말 현재 이연법인세자산으로 인식되지 아니한 항목의 금액 및 만기는 다음과같습니다.  </t>
  </si>
  <si>
    <t>2036년</t>
  </si>
  <si>
    <t>2031년</t>
  </si>
  <si>
    <t>28. 주당손익</t>
  </si>
  <si>
    <t>내  역</t>
  </si>
  <si>
    <t>당기순이익(손실)</t>
  </si>
  <si>
    <t>주당이익(손실)</t>
  </si>
  <si>
    <t>(2) 연결실체가 발행한 잠재적 보통주를 발생시키는 금융상품이나 계약은 전환우선주부채와 주식매수선택권이며, 이와 관련하여 당기와 전기 중 희석화 효과가 발생하지 아니함에 따라 희석주당손익은 기본주당손익과 동일합니다.</t>
  </si>
  <si>
    <t>2022/06/16~2031/06/15</t>
  </si>
  <si>
    <t>13,135,673 주</t>
  </si>
  <si>
    <t>29. 우발상황과 약정사항</t>
  </si>
  <si>
    <t>(1) 당기말 현재 연결실체를 피고로 계류 중인 소송사건은 1건(소송가액: 1.5억원)이며, 현재로서는 동 소송의 최종결과를 예측하기 어려우며, 부담할 금액의 불확실성으로 재무제표에 미칠 영향을 합리적으로 예측할 수 없습니다.</t>
  </si>
  <si>
    <t>(2) 당기말 현재 연결실체는 계약이행 등과 관련하여 서울보증보험으로부터 264,240천원의 보증을 제공받아 관련 거래처에게 제공하고 있습니다.</t>
  </si>
  <si>
    <t>(3) 디자인 및 기술도입계약</t>
  </si>
  <si>
    <t>연결실체는 제품생산과 관련하여 국내외회사와 디자인 및 기술도입계약을 체결하고 있으며 계약제품의 매출 또는 특허권 사용에 따라 일정액의 디자인 및 기술사용료를 지급하도록 되어 있습니다. 당기와 전기 중 발생된 디자인 및 기술도입료는 각각 1,314,998천원과 1,289,979천원이며, 매출원가 및 판매비와관리비에 포함되어 있습니다.</t>
  </si>
  <si>
    <t>30. 특수관계자</t>
  </si>
  <si>
    <t>SK스퀘어(주)(*1)</t>
  </si>
  <si>
    <t>대규모기업집단 계열회사(*2)</t>
  </si>
  <si>
    <t>(*1) 2021년 11월 2일 SK텔레콤 주식회사의 인적분할로 연결실체의 지배기업이 SK텔레콤 주식회사에서 SK스퀘어 주식회사로 변경되었습니다.</t>
  </si>
  <si>
    <t>(*2) 연결실체는 당기말 현재 대규모기업집단(기업집단명 : 에스케이)의 소속기업에 해당합니다. 이에 따라 최상위 지배기업, 지배기업, 종속기업 및 계열회사 이외에 대규모기업집단 소속회사의 경우에도 특수관계자 범위에 해당합니다.</t>
  </si>
  <si>
    <t>자산 매입</t>
  </si>
  <si>
    <t>지급수수료 등(*)</t>
  </si>
  <si>
    <t>SK스퀘어(주)</t>
  </si>
  <si>
    <t>(*) 지급수수료 등에는 연결실체가 지급한 리스료가 포함되어 있습니다.</t>
  </si>
  <si>
    <t>지분거래(*)</t>
  </si>
  <si>
    <t>현금</t>
  </si>
  <si>
    <t>(*) 2021년 4월 30일 SK텔레콤(주)으로부터 (주)메이크어스 지분 2,153주를 취득하였습니다. (주석 11 참조)</t>
  </si>
  <si>
    <t>31. 현금흐름표</t>
  </si>
  <si>
    <t>건설중인자산의 본계정 대체</t>
  </si>
  <si>
    <t>사업결합으로 인한 자산 증가</t>
  </si>
  <si>
    <t>사업결합으로 인한 부채 증가</t>
  </si>
  <si>
    <t>재무활동</t>
  </si>
  <si>
    <t>32. 사업결합</t>
  </si>
  <si>
    <t>(1) 지배기업의 (주)스튜디오돌핀 지분인수</t>
  </si>
  <si>
    <t>지배기업은 당기 중 (주)스튜디오돌핀의 지분 100%(보통주 10,000주)를 취득하여 지배력을 획득하였습니다. 사업결합의 이전대가 1,500백만원은 모두 현금으로 지급되었으며, 식별가능한 순자산의 공정가치와 이전대가의 차액 1,465백만원은 전액 영업권으로 인식되었습니다. 지배력 획득 이후 (주)스튜디오돌핀은 858백만원의 수익과 1,036백만원의 순손실을 인식하였습니다.</t>
  </si>
  <si>
    <t>(2) 피인수회사의 개요</t>
  </si>
  <si>
    <t>내  용</t>
  </si>
  <si>
    <t>피인수회사명</t>
  </si>
  <si>
    <t>(주)스튜디오돌핀</t>
  </si>
  <si>
    <t>본점소재지</t>
  </si>
  <si>
    <t>서울시 마포구</t>
  </si>
  <si>
    <t>대표이사</t>
  </si>
  <si>
    <t>김동희</t>
  </si>
  <si>
    <t>업종</t>
  </si>
  <si>
    <t>음악 및 기타 오디오물 출판업</t>
  </si>
  <si>
    <t>(3) 취득일 현재 피인수회사의 식별가능한 취득자산과 인수부채는 다음과 같습니다.</t>
  </si>
  <si>
    <t>금 액</t>
  </si>
  <si>
    <t>자산총계</t>
  </si>
  <si>
    <t>   매입채무및기타채무</t>
  </si>
  <si>
    <t>   기타유동부채</t>
  </si>
  <si>
    <t>순자산가액</t>
  </si>
  <si>
    <t>(4) 취득일 현재 지분 취득에서 발생한 영업권은 다음과 같습니다.</t>
  </si>
  <si>
    <t>총 이전대가</t>
  </si>
  <si>
    <t>식별가능한 순자산의 공정가치</t>
  </si>
  <si>
    <t>33. 보고기간 후 사건</t>
  </si>
  <si>
    <t>(1) 지배회사의 주권관련사채권의 양도결정</t>
  </si>
  <si>
    <t>2022년 3월 11일, 지배회사의 이사회는 주식회사 에프엔씨인베스트먼트의 기명식 무보증 사모 전환사채를 주식회사 비욘드뮤직에  23,976백만원에 양도할 것을 결의하였습니다.</t>
  </si>
  <si>
    <t>(2) 지배회사의 타법인 주식 취득결정</t>
  </si>
  <si>
    <t>2022년 3월 11일, 지배회사의 이사회는 주식회사 비욘드뮤직컴퍼니의 보통주 12,816,429주를 제3자배정 유상증자 방식으로 20,301백만원에 취득할 것을 결의하였습니다.</t>
  </si>
  <si>
    <t>연결 재무상태표</t>
  </si>
  <si>
    <t>제 24 기 3분기말 2022.09.30 현재</t>
  </si>
  <si>
    <t>제 23 기말          2021.12.31 현재</t>
  </si>
  <si>
    <t>제 24 기 3분기말</t>
  </si>
  <si>
    <t>제 23 기말</t>
  </si>
  <si>
    <t>　유동자산</t>
  </si>
  <si>
    <t>　　현금및현금성자산</t>
  </si>
  <si>
    <t>　　단기금융상품</t>
  </si>
  <si>
    <t>　　매출채권및기타채권</t>
  </si>
  <si>
    <t>　　재고자산</t>
  </si>
  <si>
    <t>　　당기법인세자산</t>
  </si>
  <si>
    <t>　　기타유동자산</t>
  </si>
  <si>
    <t>　비유동자산</t>
  </si>
  <si>
    <t>　　장기투자자산</t>
  </si>
  <si>
    <t>　　관계기업투자주식</t>
  </si>
  <si>
    <t>　　유형자산</t>
  </si>
  <si>
    <t>　　무형자산</t>
  </si>
  <si>
    <t>　자산총계</t>
  </si>
  <si>
    <t>　유동부채</t>
  </si>
  <si>
    <t>　　매입채무및기타채무</t>
  </si>
  <si>
    <t>　　전환우선주부채</t>
  </si>
  <si>
    <t>　　기타유동부채</t>
  </si>
  <si>
    <t>　　리스부채</t>
  </si>
  <si>
    <t>　　당기법인세부채</t>
  </si>
  <si>
    <t>　비유동부채</t>
  </si>
  <si>
    <t>　　순확정급여부채</t>
  </si>
  <si>
    <t>　　기타비유동부채</t>
  </si>
  <si>
    <t>　　장기리스부채</t>
  </si>
  <si>
    <t>　부채총계</t>
  </si>
  <si>
    <t>　지배기업소유주에게 귀속되는 자본</t>
  </si>
  <si>
    <t>　　자본금</t>
  </si>
  <si>
    <t>　　자본잉여금</t>
  </si>
  <si>
    <t>　　기타자본항목</t>
  </si>
  <si>
    <t>　　이익잉여금(결손금)</t>
  </si>
  <si>
    <t>　자본총계</t>
  </si>
  <si>
    <t>자본과부채총계</t>
  </si>
  <si>
    <t>연결 포괄손익계산서</t>
  </si>
  <si>
    <t>제 24 기 3분기 2022.01.01 부터 2022.09.30 까지</t>
  </si>
  <si>
    <t>제 23 기 3분기 2021.01.01 부터 2021.09.30 까지</t>
  </si>
  <si>
    <t>제 24 기 3분기</t>
  </si>
  <si>
    <t>제 23 기 3분기</t>
  </si>
  <si>
    <t>3개월</t>
  </si>
  <si>
    <t>누적</t>
  </si>
  <si>
    <t>금융수익</t>
  </si>
  <si>
    <t>금융비용</t>
  </si>
  <si>
    <t>기타영업외수익</t>
  </si>
  <si>
    <t>기타영업외비용</t>
  </si>
  <si>
    <t>관계기업투자관련손익</t>
  </si>
  <si>
    <t>　지배기업의 소유주지분</t>
  </si>
  <si>
    <t>기타포괄손익</t>
  </si>
  <si>
    <t>　후속적으로 당기손익으로 재분류되지 않는 기타포괄손익</t>
  </si>
  <si>
    <t>　　확정급여제도의 재측정요소</t>
  </si>
  <si>
    <t>　후속적으로 당기손익으로 재분류되는 기타포괄손익</t>
  </si>
  <si>
    <t>　　해외사업장환산외환차이</t>
  </si>
  <si>
    <t>　　지분법자본변동</t>
  </si>
  <si>
    <t>주당손익</t>
  </si>
  <si>
    <t>　기본주당순이익(손실) (단위 : 원)</t>
  </si>
  <si>
    <t>　희석주당순이익(손실) (단위 : 원)</t>
  </si>
  <si>
    <t>연결 자본변동표</t>
  </si>
  <si>
    <t>지배기업의 소유주에게 귀속되는 자본</t>
  </si>
  <si>
    <t>자본  합계</t>
  </si>
  <si>
    <t>이익잉여금(결손금)</t>
  </si>
  <si>
    <t>지배기업의 소유주에게 귀속되는 자본  합계</t>
  </si>
  <si>
    <t>2021.01.01 (기초자본)</t>
  </si>
  <si>
    <t>자본의 변동</t>
  </si>
  <si>
    <t>확정급여의 재측정요소</t>
  </si>
  <si>
    <t>해외사업장환산외환차이</t>
  </si>
  <si>
    <t>지분법자본변동</t>
  </si>
  <si>
    <t>자본에 직접 반영된 주주와의 거래</t>
  </si>
  <si>
    <t>자본잉여금 결손금 보전</t>
  </si>
  <si>
    <t>자기주식처분</t>
  </si>
  <si>
    <t>2021.09.30 (기말자본)</t>
  </si>
  <si>
    <t>2022.01.01 (기초자본)</t>
  </si>
  <si>
    <t>2022.09.30 (기말자본)</t>
  </si>
  <si>
    <t>연결 현금흐름표</t>
  </si>
  <si>
    <t>영업활동현금흐름</t>
  </si>
  <si>
    <t>　당기순이익(손실)</t>
  </si>
  <si>
    <t>　수익ㆍ비용의 조정</t>
  </si>
  <si>
    <t>　　법인세비용</t>
  </si>
  <si>
    <t>　　퇴직급여</t>
  </si>
  <si>
    <t>　　주식보상비용(환입액)</t>
  </si>
  <si>
    <t>　　대손상각비(환입액)</t>
  </si>
  <si>
    <t>　　기타의 대손상각비(환입액)</t>
  </si>
  <si>
    <t>　　감가상각비</t>
  </si>
  <si>
    <t>　　무형자산상각비</t>
  </si>
  <si>
    <t>　　판매보증충당부채전입액(환입액)</t>
  </si>
  <si>
    <t>　　복구충당부채전입액</t>
  </si>
  <si>
    <t>　　재고자산평가손실(환입액)</t>
  </si>
  <si>
    <t>　　재고자산폐기손실</t>
  </si>
  <si>
    <t>　　이자수익</t>
  </si>
  <si>
    <t>　　이자비용</t>
  </si>
  <si>
    <t>　　외화환산이익</t>
  </si>
  <si>
    <t>　　외화환산손실</t>
  </si>
  <si>
    <t>　　유형자산처분이익</t>
  </si>
  <si>
    <t>　　유형자산손상차손</t>
  </si>
  <si>
    <t>　　유형자산폐기손실</t>
  </si>
  <si>
    <t>　　무형자산손상차손</t>
  </si>
  <si>
    <t>　　당기손익-공정가치측정 금융부채평가이익</t>
  </si>
  <si>
    <t>　　당기손익-공정가치측정 금융부채평가손실</t>
  </si>
  <si>
    <t>　　당기손익-공정가치측정 금융자산처분이익</t>
  </si>
  <si>
    <t>　　당기손익-공정가치측정 금융자산평가손실</t>
  </si>
  <si>
    <t>　　잡이익</t>
  </si>
  <si>
    <t>　　잡손실</t>
  </si>
  <si>
    <t>　　복구공사이익</t>
  </si>
  <si>
    <t>　　지분법손실</t>
  </si>
  <si>
    <t>　　관계기업투자주식처분이익</t>
  </si>
  <si>
    <t>　　기타 현금유출이 없는 비용</t>
  </si>
  <si>
    <t>　영업활동으로인한자산ㆍ부채의변동</t>
  </si>
  <si>
    <t>　　매출채권의 감소(증가)</t>
  </si>
  <si>
    <t>　　기타채권의 감소(증가)</t>
  </si>
  <si>
    <t>　　기타유동자산의 감소(증가)</t>
  </si>
  <si>
    <t>　　재고자산의 감소(증가)</t>
  </si>
  <si>
    <t>　　매입채무의 증가(감소)</t>
  </si>
  <si>
    <t>　　기타채무의 증가(감소)</t>
  </si>
  <si>
    <t>　　기타유동부채의 증가(감소)</t>
  </si>
  <si>
    <t>　　순확정급여부채의 증가(감소)</t>
  </si>
  <si>
    <t>　이자의 수취</t>
  </si>
  <si>
    <t>　이자의 지급</t>
  </si>
  <si>
    <t>　법인세의 환급(납부)</t>
  </si>
  <si>
    <t>투자활동현금흐름</t>
  </si>
  <si>
    <t>　투자활동으로 인한 현금유입액</t>
  </si>
  <si>
    <t>　　임차보증금의 감소</t>
  </si>
  <si>
    <t>　　단기금융상품의 처분</t>
  </si>
  <si>
    <t>　　당기손익-공정가치측정 금융자산의 처분</t>
  </si>
  <si>
    <t>　　유형자산의 처분</t>
  </si>
  <si>
    <t>　투자활동으로 인한 현금유출액</t>
  </si>
  <si>
    <t>　　임차보증금의 증가</t>
  </si>
  <si>
    <t>　　기타보증금의 증가</t>
  </si>
  <si>
    <t>　　당기손익-공정가치측정 금융자산의 취득</t>
  </si>
  <si>
    <t>　　관계기업 취득에 따른 순현금흐름</t>
  </si>
  <si>
    <t>　　종속기업 취득에 따른 순현금흐름</t>
  </si>
  <si>
    <t>　　유형자산의 취득</t>
  </si>
  <si>
    <t>　　무형자산의 취득</t>
  </si>
  <si>
    <t>재무활동현금흐름</t>
  </si>
  <si>
    <t>　재무활동으로 인한 현금유입액</t>
  </si>
  <si>
    <t>　　전환우선주 발행</t>
  </si>
  <si>
    <t>　　자기주식의 처분</t>
  </si>
  <si>
    <t>　재무활동으로 인한 현금유출액</t>
  </si>
  <si>
    <t>　　리스부채의 상환</t>
  </si>
  <si>
    <t>현금및현금성자산의증가</t>
  </si>
  <si>
    <t>기초의 현금및현금성자산</t>
  </si>
  <si>
    <t>외화표시 현금및현금성자산의 환율변동효과</t>
  </si>
  <si>
    <t>기말의 현금및현금성자산</t>
  </si>
  <si>
    <t>3. 연결재무제표 주석</t>
  </si>
  <si>
    <t>제 24 (당)기 3분기 2022년 09월 30일 현재</t>
  </si>
  <si>
    <t>제 23 (전)기 3분기 2021년 09월 30일 현재</t>
  </si>
  <si>
    <t>1.  연결대상회사의 개요</t>
  </si>
  <si>
    <t>주식회사 드림어스컴퍼니(이하 "지배기업")는 음향기기 및 전자부품 제조업 등을 주 영업목적으로 1999년 1월 20일 설립되었으며, 서울시 서초구 강남대로 311에 소재하고 있습니다. 2019년 3월 28일에 정기주주총회 결의에 의해 지배기업의 상호를 주식회사 아이리버에서 주식회사 드림어스컴퍼니로 변경하였으며, 온라인음악 서비스 및 음반 및 디지털콘텐츠 유통사업도 영위하고 있습니다.</t>
  </si>
  <si>
    <t>지배기업은 2003년 12월 19일에 주식을 한국증권선물거래소가 개설한 코스닥시장에 상장(060570)하였으며, 그동안 수차례의 유ㆍ무상증자 등을 통하여 당분기말 현재 지배기업의 보통주 자본금은 28,429,924천원입니다.</t>
  </si>
  <si>
    <t>당분기말 현재 지배기업의 주요 주주현황은 다음과 같습니다.</t>
  </si>
  <si>
    <t>             (단위 : 주)</t>
  </si>
  <si>
    <t>SK스퀘어(주) 외 3인</t>
  </si>
  <si>
    <t>네오스페스(유) (*)</t>
  </si>
  <si>
    <t>(*) 전환우선주에 의결권이 부여되어 있습니다.</t>
  </si>
  <si>
    <t>(2) 당분기말과 전기말 현재 종속기업의 현황은 다음과 같습니다.</t>
  </si>
  <si>
    <t>당분기말</t>
  </si>
  <si>
    <t>① 당분기</t>
  </si>
  <si>
    <t>당분기</t>
  </si>
  <si>
    <t>2. 재무제표의 작성기준</t>
  </si>
  <si>
    <t>(1) 회계기준의 적용</t>
  </si>
  <si>
    <t>연결실체의 분기연결재무제표는 한국채택국제회계기준에 따라 작성되는 요약 중간연결재무제표입니다. 동 연결재무제표는 기업회계기준서 제1034호 '중간재무보고'에 따라 작성되었으며, 연차연결재무제표에서 요구되는 정보에 비하여 적은 정보를 포함하고 있습니다. 선별적 주석은 직전 연차보고기간말 후 발생한 연결실체의 재무상태와 경영성과의 변동을 이해하는 데 유의적인 거래나 사건에 대한 설명을 포함하고 있습니다.</t>
  </si>
  <si>
    <t>(2) 추정과 판단</t>
  </si>
  <si>
    <t>① 경영진의 판단 및 가정과 추정의 불확실성</t>
  </si>
  <si>
    <t>한국채택국제회계기준은 중간재무제표를 작성함에 있어서 회계정책의 적용이나, 중간보고기간말 현재 자산, 부채 및 수익, 비용의 보고금액에 영향을 미치는 사항에 대하여 경영진의 최선의 판단을 기준으로 한 추정치와 가정의 사용을 요구하고 있습니다. 중간보고기간말 현재 경영진의 최선의 판단을 기준으로 한 추정치와 가정이 실제환경과 다를 경우 이러한 추정치와 실제 결과는 다를 수 있습니다.</t>
  </si>
  <si>
    <t>분기연결재무제표에서 사용된 연결실체의 회계정책 적용과 추정금액에 대한 경영진의 판단은 2021년 12월 31일로 종료되는 회계연도의 연차연결재무제표에 사용된 것과 동일합니다.</t>
  </si>
  <si>
    <t>② 공정가치 측정</t>
  </si>
  <si>
    <t>연결실체의 회계정책과 공시사항은 다수의 금융 및 비금융자산과 부채에 대해 공정가치 측정을 요구하고 있는 바, 연결실체는 공정가치평가 정책과 절차를 수립하고 있습니다.</t>
  </si>
  <si>
    <t>동 정책과 절차에 따라 공정가치 서열체계에서 수준 3으로 분류되는 공정가치를 포함한 모든 유의적인 공정가치 측정의 검토 결과는 재무담당임원에게 직접 보고되고 있습니다.</t>
  </si>
  <si>
    <t>연결실체는 정기적으로 관측가능하지 않은 유의적인 투입변수와 평가 조정을 검토하고 있습니다. 공정가치 측정에서 중개인 가격이나 평가기관과 같은 제3자 정보가 사용되는 경우, 연결실체는 제3자로부터 입수한 정보에 근거한 평가는 공정가치 서열체계 내 수준별 분류를 포함하고 있으며 해당 기준서의 요구사항을 충족한다고 결론을 내릴 수 있는지 여부를 판단하고 있습니다.</t>
  </si>
  <si>
    <t>자산이나 부채의 공정가치를 측정하는 경우, 연결실체는 최대한 시장에서 관측가능한 투입변수를 사용하고 있습니다. 공정가치는 다음과 같이 가치평가기법에 사용된 투입변수에 기초하여 공정가치 서열체계 내에서 분류됩니다.</t>
  </si>
  <si>
    <t>- 수준 2: 투입변수가 수준 1의 공시가격 이외에 자산이나 부채에 대해 직접적으로 또는 간접적으로 관측가능한 경우</t>
  </si>
  <si>
    <t>- 수준 3: 투입변수가 자산이나 부채에 대해 관측가능하지 않은 경우</t>
  </si>
  <si>
    <t>자산이나 부채의 공정가치를 측정하기 위해 사용되는 여러 투입변수가 공정가치 서열체계 내에서 다른 수준으로 분류되는 경우, 연결실체는 측정치 전체에 유의적인 공정가치 서열체계에서 가장 낮은 수준의 투입변수와 동일한 수준으로 공정가치 측정치 전체를 분류하고 있으며, 공정가치 수준의 변동은 변동이 발생한 보고기간 말에 공정가치 서열체계의 수준간 이동을 인식하고 있습니다.</t>
  </si>
  <si>
    <t>공정가치 측정 시 사용된 가정의 자세한 정보는 주석 5 '금융상품' 등에 포함되어 있습니다.</t>
  </si>
  <si>
    <t>3. 주요 회계정책</t>
  </si>
  <si>
    <t>연결실체는 연결분기재무제표의 작성에 아래 문단에서 설명하고 있는 사항을 제외하고 2021년 12월 31일로 종료하는 회계연도에 대한 연차재무제표작성 시 채택한 회계정책과 동일합니다.</t>
  </si>
  <si>
    <t>(1)  법인세 비용</t>
  </si>
  <si>
    <t>중간기간의 법인세비용은 전체 회계연도에 대해서 예상되는 최선의 가중평균연간법인세율, 즉 추정평균연간유효법인세율을 중간기간의 세전이익에 적용하여 계산합니다.</t>
  </si>
  <si>
    <t>(2) 회계정책의 변경과 공시</t>
  </si>
  <si>
    <t>1) 연결실체가 채택한 제ㆍ개정 기준서</t>
  </si>
  <si>
    <t>연결실체가 2022년 1월 1일 이후 개시하는 회계기간부터 적용한 제ㆍ개정 기준서 및해석서는 다음과 같습니다.</t>
  </si>
  <si>
    <t>식별할 수 있는 취득 자산과 인수 부채는 재무보고를 위한 개념체계의 정의를 충족하도록 개정되었으나, 기업회계기준서 제1037호 '충당부채, 우발부채 및 우발자산' 및 해석서 제2121호 '부담금' 의 적용범위에 포함되는 부채 및 우발부채에 대해서는 해당 기준서를 적용하도록 예외를 추가하고, 우발자산이 취득일에 인식되지 않는다는 점을 명확히 하였습니다. 동 개정사항은 2022년 1월 1일 이후 시작하는 회계연도부터 적용됩니다. 상기 개정 내용이 연결재무제표에 미치는 유의적인 영향은 없습니다.</t>
  </si>
  <si>
    <t>개정 기준서는 경영진이 의도한 방식으로 유형자산을 가동할 수 있는 장소와 상태에 이르게 하는 동안에 생산된 재화를 판매하여 얻은 매각금액과 그 재화의 원가는 당기손익으로 인식하도록 요구하며, 이로 인해 당기손익에 포함한 매각금액과 원가를 공시하도록 요구하고 있습니다. 동 개정사항은 2022년 1월 1일 이후 시작하는 회계연도부터 적용됩니다. 상기 개정 내용이 연결재무제표에 미치는 유의적인 영향은 없습니다.</t>
  </si>
  <si>
    <t>개정 기준서는 손실부담계약을 식별할 때 계약이행원가는 계약을 이행하는 데 드는 증분원가와 계약을 이행하는 데 직접 관련되는 그 밖의 원가 배분액으로 구성됨을 명확히 하였습니다. 동 개정사항은 2022년 1월 1일 이후 시작하는 회계연도부터 적용됩니다. 상기 개정 내용이 연결재무제표에 미치는 유의적인 영향은 없습니다.</t>
  </si>
  <si>
    <t>(라) 기업회계기준서 제 1116호 '리스' (개정) -  2021년 6월 30일 후에도 제공되는 코로나19 관련 임차료 할인 등</t>
  </si>
  <si>
    <t>코로나19의 직접적인 결과로 발생한 임차료 할인 등(rent concession)이 리스변경에 해당하는지 평가하지 않을 수 있도록 하는 실무적 간편법의 적용대상이 2022년 6월 30일 이전에 지급하여야 할 리스료에 영향을 미치는 리스료 감면으로 확대되었습니다. 리스이용자는 비슷한 상황에서 특성이 비슷한 계약에 실무적 간편법을 일관되게 적용해야 합니다. 동 개정사항은 2021년 4월 1일 이후 시작하는 회계연도부터 적용되며, 조기적용이 허용됩니다. 상기 개정 내용이 연결재무제표에 미치는 유의적인 영향은 없습니다.</t>
  </si>
  <si>
    <t> (마) 한국채택국제회계기준 2018-2020 연차개선</t>
  </si>
  <si>
    <t>기업회계기준서 제1109호 '금융상품': 금융부채 제거 목적의 10% 테스트관련 수수료에 차입자와 대여자 사이에서 지급하거나 수취한 수수료(상대방을 대신하여 지급하거나 수취한 수수료 포함)만 포함된다는 개정내용을 포함하여 기업회계기준서 제1101호 '한국채택국제회계기준의 최초 채택': 최초채택기업인 종속기업,  기업회계기준서 제1116호 '리스': 리스인센티브, 기업회계기준서 제1041호 '농림어업': 공정가치 측정에 대한 일부 개정내용이 있습니다. 동 연차개선은 2022년 1월 1일 이후 시작하는 회계연도부터 적용됩니다. 상기 개정 내용이 연결재무제표에 미치는 유의적인 영향은 없습니다.</t>
  </si>
  <si>
    <t>2) 공표되었으나 아직 시행되지 않은 제ㆍ개정 기준서 및 해석서</t>
  </si>
  <si>
    <t>당분기말 현재 제정ㆍ공표되었으나 시행일이 도래하지 않아 연결실체가 채택하지 않은 한국채택국제회계기준의 기준서 및 해석서는 다음과 같습니다.</t>
  </si>
  <si>
    <t>(가) 기업회계기준서 제1001호 '연결재무제표 표시' (개정) - 부채의 유동·비유동 분류</t>
  </si>
  <si>
    <t>부채의 분류는 기업이 보고기간 후 적어도 12개월 이상 부채의 결제를 연기할 권리의 행사 가능성에 영향을 받지 않으며, 부채가 비유동부채로 분류되는 기준을 충족한다면, 경영진이 보고기간 후 12개월 이내에 부채의 결제를 의도하거나 예상하더라도, 또는 보고기간말과 연결재무제표 발행승인일 사이에 부채를 결제하더라도 비유동부채로 분류합니다. 또한, 부채를 유동 또는 비유동으로 분류할 때 부채의 결제조건에 자기지분상품의 이전도 포함되나, 복합금융상품에서 자기지분상품으로 결제하는 옵션이 지분상품으로 분류되고 동 옵션을 부채와 분리하여 인식된 경우는 제외됩니다. 동개정사항은 2023년 1월 1일 이후 시작하는 회계연도부터 적용하며, 조기적용이 허용됩니다. 연결실체는 상기 개정 기준서의 적용이 연결재무제표에 미치는 영향이 유의적이지 아니할 것으로 예상하고 있습니다.</t>
  </si>
  <si>
    <t>(나) 기업회계기준서 제 1001호 '연결재무제표 표시' (개정)</t>
  </si>
  <si>
    <t>개정 기준서는 공시 대상 회계정책 정보를 '유의적인' 회계정책에서 '중요한' 회계정책으로 바꾸고 중요한 회계정책 정보의 의미를 설명하였습니다. 동 개정사항은 2023년 1월 1일 이후 시작하는 회계연도부터 적용되며, 조기적용이 허용됩니다. 연결실체는 상기 개정 기준서의 적용이 연결재무제표에 미치는 영향이 유의적이지 아니할 것으로 예상하고 있습니다.</t>
  </si>
  <si>
    <t>(다) 기업회계기준서 제1008호 '회계정책, 회계추정의 변경 및 오류' (개정)</t>
  </si>
  <si>
    <t>개정 기준서는 '회계추정치'를 측정불확실성의 영향을 받는 연결재무제표상 화폐금액으로 정의하고, 회계추정치의 예를 보다 명확히 하였습니다. 또한 새로운 정보의 획득, 새로운 상황의 전개나 추가 경험의 축적으로 투입변수나 측정기법을 변경한 경우 이러한 변경이 전기오류수정이 아니라면 회계추정치의 변경임을 명확히 하였습니다. 동 개정사항은 2023년 1월 1일 이후 시작하는 회계연도부터 전진 적용되며, 조기적용이 허용됩니다. 연결실체는 상기 개정 기준서의 적용이 연결재무제표에 미치는 영향이 유의적이지 아니할 것으로 예상하고 있습니다.</t>
  </si>
  <si>
    <t>(라) 기업회계기준서 제 1012호 '법인세' (개정)</t>
  </si>
  <si>
    <t>개정 기준서는 이연법인세 최초 인식 예외규정을 추가하여 단일 거래에서 자산과 부채를 최초 인식할 때 동일한 금액으로 가산할 일시적차이와 차감할 일시적차이가 생기는 경우 각각 이연법인세 부채와 자산을 인식하도록 하였습니다. 동 개정사항은 2023년 1월 1일 이후 시작하는 회계연도부터 적용되며, 조기적용이 허용됩니다.</t>
  </si>
  <si>
    <t>  단일 거래에서 생기는 자산과 부채에 관련되는 이연법인세'는 비교 표시되는 가장 이른 기간의 시작일 이후에 이루어진 거래에 적용하며, 비교 표시되는 가장 이른 기간의 시작일에 이미 존재하는 (1) 사용권자산과 리스부채, (2) 사후처리 및 복구 관련 부채 및 이에 상응하여 자산 원가의 일부로 인식한 금액에 관련되는 모든 차감할 일시적 차이와 가산할 일시적 차이에 대해 이연법인세 자산과 부채를 인식하며, 최초 적용 누적 효과를 이익잉여금(또는 자본의 다른 구성요소) 기초 잔액을 조정하여 인식합니다. 연결실체는 상기 개정 기준서의 적용이 연결재무제표에 미치는 영향이 유의적이지 아니할 것으로 예상하고 있습니다.</t>
  </si>
  <si>
    <t>연결실체는 제공하는 재화 및 서비스의 유형에 따라 ① 뮤직 부문, ② 디바이스 부문으로 구별하였습니다.</t>
  </si>
  <si>
    <t>(1) 연결실체의 당분기와 전분기의 사업부문별 정보 내용은 다음과 같습니다.</t>
  </si>
  <si>
    <t>영업손익</t>
  </si>
  <si>
    <t>법인세비용차감전순손익</t>
  </si>
  <si>
    <t>② 전분기</t>
  </si>
  <si>
    <t>(2) 연결실체의 당분기와 전분기의 기업전체 수준에서의 정보는 다음과 같습니다.</t>
  </si>
  <si>
    <t>① 당분기와 전분기 중 매출액의 내역은 다음과 같습니다.</t>
  </si>
  <si>
    <t>전분기</t>
  </si>
  <si>
    <t>주요 서비스 계열:</t>
  </si>
  <si>
    <t>  컨텐츠서비스매출</t>
  </si>
  <si>
    <t>  상품매출</t>
  </si>
  <si>
    <t>  제품매출</t>
  </si>
  <si>
    <t>  기타매출</t>
  </si>
  <si>
    <t>② 당분기와 전분기 중 단일 외부고객으로부터의 매출액이 연결실체 매출액의 10% 이상을 차지하는 고객은 A사 (당분기: 66,629,582천원, 33.31%, 전분기: 75,625,807천원, 42.49%), B사(당분기: 20,317,290천원, 10.16%, 전분기: 14,289,546천원, 8.03%) 입니다.</t>
  </si>
  <si>
    <t>③ 당분기말과 전기말 현재 고객과의 계약에서 생기는 계약부채의 내역은 다음과 같습니다.</t>
  </si>
  <si>
    <t>④ 당분기와 전분기의 매출원가의 내역은 다음과 같습니다.</t>
  </si>
  <si>
    <t>컨텐츠서비스매출원가</t>
  </si>
  <si>
    <t>당분기말과 전기말 현재 공정가치 서열체계를 포함한 금융자산과 금융부채의 장부금액과 공정가치는 다음과 같습니다. 장부금액이 공정가치의 합리적인 근사치에 해당하여 공정가치를 측정하지 않은 금융자산과 금융부채에 대한 공정가치 정보는 포함하고 있지 않습니다.</t>
  </si>
  <si>
    <t>① 당분기말</t>
  </si>
  <si>
    <t>(*) 활성시장에서 거래되는 금융상품의 공정가치는 보고기간 종료일 현재 고시되는 시장가격에 기초하여 산정됩니다. 연결실체가 보유하고 있는 금융상품의 공시되는 시장가격은 보고기간 종료일의 종가이며, 수준1과 수준2 간의 대체는 없습니다.</t>
  </si>
  <si>
    <t>  단기금융상품</t>
  </si>
  <si>
    <t>③ 당분기와 전분기 중 수준 3 공정가치 측정으로 분류되는 금융자산 및 금융부채의 변동내용은 다음과 같습니다.</t>
  </si>
  <si>
    <t>  취득</t>
  </si>
  <si>
    <t>  처분</t>
  </si>
  <si>
    <t>  대체(*)</t>
  </si>
  <si>
    <t>  당기손익에 포함된 평가손익</t>
  </si>
  <si>
    <t>(*) 당분기 중 전환우선주부채의 시가하락에 따른 전환가액이 확정되어 수준 1로 대체되었습니다.</t>
  </si>
  <si>
    <t>④ 가치평가기법과 유의적이지만 관측 가능하지 않은 투입변수</t>
  </si>
  <si>
    <t>수준 3 공정가치 측정으로 분류되는 금융자산 및 금융부채의 공정가치 측정을 위해 사용된 주된 평가기법과 유의적이지만 관측 가능하지 않은 주된 투입변수는 다음과 같습니다.</t>
  </si>
  <si>
    <t>당분기와 전분기 중 금융상품과 관련된 금융수익과 금융비용의 상세내역은 다음과 같습니다.</t>
  </si>
  <si>
    <t>당기손익-공정가치 측정</t>
  </si>
  <si>
    <t>상각후원가 측정</t>
  </si>
  <si>
    <t>  이자수익</t>
  </si>
  <si>
    <t>  외화관련이익</t>
  </si>
  <si>
    <t>  평가이익</t>
  </si>
  <si>
    <t>  처분이익</t>
  </si>
  <si>
    <t>  이자비용</t>
  </si>
  <si>
    <t>  외화관련손실</t>
  </si>
  <si>
    <t>  평가손실</t>
  </si>
  <si>
    <t>  손상차손(*)</t>
  </si>
  <si>
    <t>(*) 연결포괄손익계산서에서 판매비와관리비(대손상각비) 및 영업외수익(기타의대손상각비)으로 인식되었습니다.</t>
  </si>
  <si>
    <t>6. 매출채권 및 기타채권</t>
  </si>
  <si>
    <t>(1) 매출채권 및 기타채권은 손실충당금이 차감된 순액으로 재무상태표에 표시되었으며, 당분기말과 전기말 현재 총액 기준에 의한 매출채권 및 기타채권 관련 손실충당금의 내역은 다음과 같습니다.</t>
  </si>
  <si>
    <t>(2) 당분기와 전분기 중 매출채권 및 기타채권에 대한 손실충당금의 변동은 다음과 같습니다.</t>
  </si>
  <si>
    <t>  대손상각비(환입액)</t>
  </si>
  <si>
    <t>7. 재고자산</t>
  </si>
  <si>
    <t>(1) 당분기말과 전기말 현재 재고자산의 장부금액은 다음과 같습니다.</t>
  </si>
  <si>
    <t>(2) 당분기 중 비용으로 인식한 재고자산의 금액은 45,885,560천원(전분기 : 27,195,691천원)입니다. 동 비용에는 재고자산평가손실 및 재고자산 처분 및 환율변동 등으로 인한 재고자산평가 환입 금액이 포함되어 있습니다.</t>
  </si>
  <si>
    <t>8. 기타자산</t>
  </si>
  <si>
    <t>당분기말과 전기말 현재 기타자산의 내역은 다음과 같습니다.</t>
  </si>
  <si>
    <t>               5,002,913</t>
  </si>
  <si>
    <t>               2,099,649</t>
  </si>
  <si>
    <t>  환불자산(*)</t>
  </si>
  <si>
    <t>                   66,315</t>
  </si>
  <si>
    <t> 7,168,877</t>
  </si>
  <si>
    <t>(*) 고객에게 제품을 회수할 권리를 자산으로 인식하였습니다.</t>
  </si>
  <si>
    <t>9. 관계기업투자주식</t>
  </si>
  <si>
    <t>(1) 당분기말과 전기말 현재 관계기업의 현황은 다음과 같습니다.</t>
  </si>
  <si>
    <t>관계기업:</t>
  </si>
  <si>
    <t>모바일 컨텐츠 제작 및 캐릭터 상품 판매</t>
  </si>
  <si>
    <t> (주)빗썸메타(*)</t>
  </si>
  <si>
    <t>NFT 판매 및 메타버스 서비스 등</t>
  </si>
  <si>
    <t> (주)비마이프렌즈(*)</t>
  </si>
  <si>
    <t>전자상거래 소매업</t>
  </si>
  <si>
    <t>(*) 연결실체는 피투자회사에 대한 지분율이 20%미만이나 이사선임권을 통한 유의적 영향력을 행사하는 것으로 판단하여 피투자회사 주식을 관계기업투자주식으로 분류하였습니다.</t>
  </si>
  <si>
    <t>(2) 당분기말과 전기말 현재 관계기업투자주식의 내용은 다음과 같습니다. </t>
  </si>
  <si>
    <t> (주)메이크어스(*1)</t>
  </si>
  <si>
    <t> (주)빗썸메타(*2)</t>
  </si>
  <si>
    <t> (주)비마이프렌즈(*3)</t>
  </si>
  <si>
    <t>(*1) 연결실체는 전기 중 지분 8.86%(보통주 401주, 우선주 1,752주)를 현금 251백만원을 지급하고 취득하였으며, 당분기 중 피투자회사의 불균등 유상증자로 지분율이 8.45%로 감소하였습니다.</t>
  </si>
  <si>
    <t>(*2) 연결실체는 당기 중 지분 11.54%(보통주 600,000주)를 3,011백만원 지급하고 취득하였으며, 당기 중 피투자회사의 불균등 유상증자로 지분율이 10.34%로 감소하였습니다.</t>
  </si>
  <si>
    <t>(*3) 연결실체는 당기 중 유의적 영향력 보유로 판단되어 관계기업투자로 재 분류 하였습니다. 전기 중 지분 12.50%(전환우선주 16,667주)를 4,000백만원 지급하고 취득하였으며, 당기 중 피투자회사의 불균등 유상증자로 지분율이 9.06%로 감소하였습니다.</t>
  </si>
  <si>
    <t>(3) 당분기와 전기의 관계기업의 요약재무정보는 다음과 같습니다.</t>
  </si>
  <si>
    <t>(주)메이크어스</t>
  </si>
  <si>
    <t>(주)빗썸메타</t>
  </si>
  <si>
    <t>(주)비마이프렌즈</t>
  </si>
  <si>
    <t>(4) 당분기와 전분기 중 관계기업의 장부금액 변동내역은 다음과 같습니다.</t>
  </si>
  <si>
    <t>기타 증감</t>
  </si>
  <si>
    <t>(1) 당분기말과 전기말 현재 유형자산의 내역은 다음과 같습니다.</t>
  </si>
  <si>
    <t>① 당분기말 </t>
  </si>
  <si>
    <t>(2) 당분기와 전분기 중 유형자산 장부금액의 변동내역은 다음과 같습니다.</t>
  </si>
  <si>
    <t>  감가상각비</t>
  </si>
  <si>
    <t>  손상</t>
  </si>
  <si>
    <t>  대체</t>
  </si>
  <si>
    <t>  순외환차이 등</t>
  </si>
  <si>
    <t>  기타(*)</t>
  </si>
  <si>
    <t>(*) 리스 기간 및 리스료 변경 등으로 인하여 재측정한 사용권자산 금액 등입니다.</t>
  </si>
  <si>
    <t>(1) 당분기말과 전기말 현재 무형자산의 내역은 다음과 같습니다.</t>
  </si>
  <si>
    <t>②  전기말</t>
  </si>
  <si>
    <t>(2) 당분기와 전분기 중 무형자산 장부금액의 변동내역은 다음과 같습니다.</t>
  </si>
  <si>
    <t>기타의무형자산</t>
  </si>
  <si>
    <t>  내부개발</t>
  </si>
  <si>
    <t>  손상차손</t>
  </si>
  <si>
    <t>  무형자산상각비</t>
  </si>
  <si>
    <t>12. 리스</t>
  </si>
  <si>
    <t>(1) 당분기말과 전기말 현재 연결재무상태표에 인식된 사용권 자산의 장부금액은 다음과 같습니다.</t>
  </si>
  <si>
    <t>(2) 당분기와 전분기 중 연결실체가 리스이용자로서 연결손익계산서에 인식한 금액은 다음과 같습니다.</t>
  </si>
  <si>
    <t>단기 리스와 관련된 비용</t>
  </si>
  <si>
    <t>소액 자산 리스 중 단기 리스를 제외한 리스에 관련된 비용</t>
  </si>
  <si>
    <t>(3) 당분기와 전분기 중 리스부채 상환 및 소액 리스 등을 통한 리스 관련 현금유출액은 각각 2,362,993천원과 1,720,089천원 입니다.</t>
  </si>
  <si>
    <t>13. 매입채무 및 기타채무</t>
  </si>
  <si>
    <t>당분기말과 전기말 현재 매입채무 및 기타채무의 내역은 다음과 같습니다.</t>
  </si>
  <si>
    <t>14. 기타부채</t>
  </si>
  <si>
    <t>(1) 당분기말과 전기말 현재 기타부채의 내역은 다음과 같습니다.</t>
  </si>
  <si>
    <t>유  동</t>
  </si>
  <si>
    <t>(2) 당분기와 전분기 중 충당부채 변동내역은 다음과 같습니다.</t>
  </si>
  <si>
    <t>15. 전환우선주부채</t>
  </si>
  <si>
    <t>(1) 당분기말 현재 전환우선주부채의 내역은 다음과 같습니다.</t>
  </si>
  <si>
    <t>보통주전환우선주</t>
  </si>
  <si>
    <t>2. 1주당 액면가액 </t>
  </si>
  <si>
    <t>2022년 06월 16일 ~ 2031년 06월 15일</t>
  </si>
  <si>
    <t>연결실체가 발행한 전환우선주는 보통주식 가격이 하락하는 경우와 같이 전환가격 조정조건이 존재함에 따라 자본 요건을 충족하지 못하는 것으로 보아 금융부채로 인식하였고, 당기손익공정가치측정금융부채로 지정하여 공정가액으로 측정하였습니다. 한편, 전환우선주의 전환청구가능기간을 고려하여 유동성부채로 분류하였습니다.</t>
  </si>
  <si>
    <t>(3) 당분기와 전분기 중 전환우선주부채의 장부금액 변동내역은 다음과 같습니다.</t>
  </si>
  <si>
    <t>  발행</t>
  </si>
  <si>
    <t>  평가손실(이익)</t>
  </si>
  <si>
    <t>(4) 당분기중 전환우선주부채의 시가하락에 따른 전환가액이 확정되어 수준 1로 대체됨에 따라서 금융상품의 공시되는 시장가격은 보고기간 종료일의 종가를 기준으로 공정가치를 평가하였습니다.</t>
  </si>
  <si>
    <t>16. 종업원급여</t>
  </si>
  <si>
    <t>(1) 당분기와 전분기 중 비용으로 인식된 종업원급여의 내역은 다음과 같습니다.</t>
  </si>
  <si>
    <t>확정기여형 퇴직급여제도 관련 비용</t>
  </si>
  <si>
    <t>주식보상비용(환입액)</t>
  </si>
  <si>
    <t>(2) 당분기말과 전기말 현재 연결재무상태표에 인식된 종업원급여 관련 자산과 부채의 상세내역은 다음과 같습니다. </t>
  </si>
  <si>
    <t>(3) 당분기와 전분기 중 순확정급여부채의 변동내역은 다음과 같습니다.</t>
  </si>
  <si>
    <t>① 당분기 </t>
  </si>
  <si>
    <t>당기 비용으로 인식 :</t>
  </si>
  <si>
    <t>  당기근무원가</t>
  </si>
  <si>
    <t>  이자원가(수익)</t>
  </si>
  <si>
    <t>  재측정손익</t>
  </si>
  <si>
    <t> - 보험수리적손익</t>
  </si>
  <si>
    <t> - 사외적립자산 수익</t>
  </si>
  <si>
    <t>  납부한기여금</t>
  </si>
  <si>
    <t>  급여지급</t>
  </si>
  <si>
    <t>  관계사전입</t>
  </si>
  <si>
    <t>  순외환차이</t>
  </si>
  <si>
    <t>(4) 당분기말과 전기말 현재 주요 보험수리적 가정은 다음과 같습니다.</t>
  </si>
  <si>
    <t>17. 자본금과 자본잉여금</t>
  </si>
  <si>
    <t>(1) 당분기말과 전기말 현재 지배기업의 자본금 내역은 다음과 같습니다.</t>
  </si>
  <si>
    <t>28,429,924    </t>
  </si>
  <si>
    <t>(2) 당분기와 전기 중 자본금 및 주식발행초과금의 변동내용은 다음과 같습니다. </t>
  </si>
  <si>
    <t>&lt;당분기&gt;</t>
  </si>
  <si>
    <t>  결손금 보전</t>
  </si>
  <si>
    <t>(3) 당분기말과 전기말 현재 자본잉여금의 내역은 다음과 같습니다.</t>
  </si>
  <si>
    <t>18. 기타자본항목</t>
  </si>
  <si>
    <t>(1) 당분기말과 전기말 현재 기타자본의 내역은 다음과 같습니다.</t>
  </si>
  <si>
    <t>지분법 자본변동</t>
  </si>
  <si>
    <t>(2) 당분기와 전기 중 자기주식의 변동내용은 다음과 같습니다.</t>
  </si>
  <si>
    <t>(단위:주,천원)</t>
  </si>
  <si>
    <t>19. 주식기준보상</t>
  </si>
  <si>
    <t>(1) 당분기 중 지배기업이 부여한 주식기준보상약정은 다음과 같습니다.</t>
  </si>
  <si>
    <t>(주)드림어스컴퍼니(구, (주)아이리버) 보통주식</t>
  </si>
  <si>
    <t>부여방법(*1)</t>
  </si>
  <si>
    <t>부여주식수(*2)</t>
  </si>
  <si>
    <t>170,005 주</t>
  </si>
  <si>
    <t>170,003 주</t>
  </si>
  <si>
    <t>169,992 주</t>
  </si>
  <si>
    <t>2021년 03월 29일 부터</t>
  </si>
  <si>
    <t>2024년 03월 28일 까지</t>
  </si>
  <si>
    <t>2022년 03월 29일 부터</t>
  </si>
  <si>
    <t>2025년 03월 28일 까지</t>
  </si>
  <si>
    <t>2023년 03월 29일 부터</t>
  </si>
  <si>
    <t>2026년 03월 28일 까지</t>
  </si>
  <si>
    <t>(*1) 주식 매수선택권 행사시점에 신주발행교부방식, 자기주식교부방식, 차액보상방식 중 행사 시 지배기업이 정하는 방식으로 합니다.</t>
  </si>
  <si>
    <t>(*2) 당분기말 현재 소멸된 주식수를 제외한 부여주식수 입니다.</t>
  </si>
  <si>
    <t>분기 보상원가</t>
  </si>
  <si>
    <t>가득기간 이후 소멸분(*)</t>
  </si>
  <si>
    <t>주식매수선택권 잔액</t>
  </si>
  <si>
    <t>(*) 가득기간 이후 소멸분에 대하여 기타자본잉여금으로 대체하였습니다.</t>
  </si>
  <si>
    <t>기대부여일의 주가(전일 종가)</t>
  </si>
  <si>
    <t>20. 판매비와관리비</t>
  </si>
  <si>
    <t>당분기와 전분기 중 판매비와관리비의 내역은 다음과 같습니다.</t>
  </si>
  <si>
    <t>21. 금융수익과 금융비용</t>
  </si>
  <si>
    <t>(1) 당분기와 전분기 중 금융수익의 내역은 다음과 같습니다. </t>
  </si>
  <si>
    <t>누 적</t>
  </si>
  <si>
    <t>당기손익-공정가치 측정 금융자산 평가이익</t>
  </si>
  <si>
    <t>당기손익-공정가치 측정 금융부채 평가이익</t>
  </si>
  <si>
    <t>당기손익-공정가치 측정 금융자산 처분이익</t>
  </si>
  <si>
    <t>(2) 당분기와 전분기 중 금융비용의 내역은 다음과 같습니다.</t>
  </si>
  <si>
    <t>당기손익-공정가치 측정 금융자산 평가손실</t>
  </si>
  <si>
    <t>당기손익-공정가치 측정 금융부채 평가손실</t>
  </si>
  <si>
    <t>22. 기타영업외손익</t>
  </si>
  <si>
    <t>(1) 당분기와 전분기 중 기타영업외수익의 내역은 다음과 같습니다. </t>
  </si>
  <si>
    <t>기타의대손상각비환입</t>
  </si>
  <si>
    <t>복구공사이익</t>
  </si>
  <si>
    <t>(2) 당분기와 전분기 중 기타영업외비용의 내역은 다음과 같습니다.</t>
  </si>
  <si>
    <t>                  -</t>
  </si>
  <si>
    <t>                   -</t>
  </si>
  <si>
    <t>                    -</t>
  </si>
  <si>
    <t>유형자산폐기손실</t>
  </si>
  <si>
    <t>23. 법인세비용</t>
  </si>
  <si>
    <t>당분기의 법인세비용은 전체 회계연도에 대해서 예상되는 최선의 가중평균연간법인세율의 추정에 기초하여 인식하였습니다.</t>
  </si>
  <si>
    <t>24. 주당손익</t>
  </si>
  <si>
    <t>(1) 당분기와 전분기 중 기본주당이익의 계산내역은 다음과 같습니다.</t>
  </si>
  <si>
    <t>(단위:원,주)</t>
  </si>
  <si>
    <t>보통주 당기순이익(손실)</t>
  </si>
  <si>
    <t>기본주당이익(손실)</t>
  </si>
  <si>
    <t>(*) 전분기 가중평균유통주식수는 발행보통주식수에서 자기주식을 차감하여 산정하였습니다.</t>
  </si>
  <si>
    <t>(2) 당분기 중 희석주당이익의 계산내역은 다음과 같습니다.</t>
  </si>
  <si>
    <t>보통주 희석이익</t>
  </si>
  <si>
    <t>희석효과를 고려한 가중평균유통보통주</t>
  </si>
  <si>
    <t>희석주당이익</t>
  </si>
  <si>
    <t>(*) 전분기에는 희석화효과가 발생하지 아니함에 따라 희석주당손익은 기본주당손익과 동일합니다.</t>
  </si>
  <si>
    <t>(3) 당분기 중 희석주당이익 계산에 사용된 순이익은 다음과 같습니다.</t>
  </si>
  <si>
    <t>기본주당이익 계산에 사용된 순이익</t>
  </si>
  <si>
    <t>    9,829,845,832</t>
  </si>
  <si>
    <t>  45,728,662,407</t>
  </si>
  <si>
    <t>전환우선주 평가손실(이익)</t>
  </si>
  <si>
    <t>희석주당이익 계산에 사용된 순이익</t>
  </si>
  <si>
    <t>1,480,877,762 </t>
  </si>
  <si>
    <t>   4,365,647,465</t>
  </si>
  <si>
    <t>(4) 당분기 중 희석효과를 고려한 가중평균 유통보통주식수는 기본주당이익 계산에 사용된 가중평균유통보통주식수에서 다음과 같이 조정하여 산출합니다.</t>
  </si>
  <si>
    <t>(단위:주)</t>
  </si>
  <si>
    <t>보통주 기본주당이익 산출에 사용된 가중평균보통주식수</t>
  </si>
  <si>
    <t>당기초에 발행된 것으로 간주된 주식수:</t>
  </si>
  <si>
    <t> - 전환우선주</t>
  </si>
  <si>
    <t>희석효과를 고려한 가중평균유통보통주식수</t>
  </si>
  <si>
    <t>(5) 당분기말 현재 잠재적 보통주의 내용은 다음과 같습니다. </t>
  </si>
  <si>
    <t>발행될보통주식수</t>
  </si>
  <si>
    <t>2022/06/16 ~ 2031/06/15</t>
  </si>
  <si>
    <t>18,761,726 주</t>
  </si>
  <si>
    <t>주식매수선택권(*)</t>
  </si>
  <si>
    <t>2021/03/29 ~ 2024/03/28</t>
  </si>
  <si>
    <t>2022/03/29 ~ 2025/03/28</t>
  </si>
  <si>
    <t>2023/03/29 ~ 2026/03/28</t>
  </si>
  <si>
    <t>(*) 주식매수선택권은 희석효과가 발생하지 아니하였습니다.</t>
  </si>
  <si>
    <t>25. 우발채무와 약정사항 </t>
  </si>
  <si>
    <t>(1) 당분기말 현재 연결실체를 피고로 계류 중인 소송사건은 1건(소송가액: 2.2억원)이며, 현재로서는 동 소송의 최종결과를 예측하기 어려우며, 부담할 금액의 불확실성으로 재무제표에 미칠 영향을 합리적으로 예측할 수 없습니다.</t>
  </si>
  <si>
    <t>(2) 당분기말 현재 연결실체는 계약이행 등과 관련하여 서울보증보험으로부터 300,355천원의 보증을 제공받아 관련 거래처에게 제공하고 있습니다.</t>
  </si>
  <si>
    <t>(3) 라이선스 계약</t>
  </si>
  <si>
    <t>연결실체는 제품생산과 관련하여 국내외회사와 라이선스 계약을 체결하고 있으며 라이선스 사용에 따라 일정액의 사용료를 지급하도록 되어 있습니다. 당분기와 전분기 중 발생된 라이선스 사용료는 각각 6,957,747천원과 1,141,116천원이며, 매출원가 및 판매비와관리비에 포함되어 있습니다.</t>
  </si>
  <si>
    <t>26. 특수관계자</t>
  </si>
  <si>
    <t>(1) 당분기말 현재 연결실체와 특수관계에 있는 회사의 내역은 다음과 같습니다.</t>
  </si>
  <si>
    <t>SK스퀘어(주) (*1)</t>
  </si>
  <si>
    <t>(주)에스엠엔터테인먼트, 네오스페스(유)</t>
  </si>
  <si>
    <t>관계기업</t>
  </si>
  <si>
    <t>(주)메이크어스, (주)빗썸메타, (주)비마이프렌즈</t>
  </si>
  <si>
    <t>유의적인 영향력을 행사하는 기업의 종속기업 및 관계기업</t>
  </si>
  <si>
    <t>(*1) 2021년 11월 2일 SK텔레콤 주식회사의 인적분할로 연결실체의 지배기업이 SK텔레콤 주식회사에서 SK스퀘어 주식회사로 변경되었습니다.</t>
  </si>
  <si>
    <t>(*2) 연결실체는 당분기말 현재 대규모기업집단(기업집단명 : 에스케이)의 소속기업에해당합니다. 이에 따라 최상위 지배기업, 지배기업, 종속기업 및 계열회사 이외에 대규모기업집단 소속회사의 경우에도 특수관계자 범위에 해당합니다.</t>
  </si>
  <si>
    <t>(2) 당분기와 전분기 중 연결실체와 특수관계자간의 주요 거래 내역은 다음과 같습니다.</t>
  </si>
  <si>
    <t>자산취득</t>
  </si>
  <si>
    <t>에스케이브로드밴드(주)</t>
  </si>
  <si>
    <t>에스케이엠앤서비스(주)</t>
  </si>
  <si>
    <t>에스케이텔링크(주)</t>
  </si>
  <si>
    <t>에스케이플래닛(주)</t>
  </si>
  <si>
    <t>(3) 당분기말과 전기말 현재 특수관계자에 대한 연결실체의 채권, 채무내역은 다음과같습니다.</t>
  </si>
  <si>
    <t>기타채무</t>
  </si>
  <si>
    <t>티맵모빌리티(주)</t>
  </si>
  <si>
    <t>(4) 당분기와 전분기 중 특수관계자와의 주요 자금거래 등은 다음과 같습니다.</t>
  </si>
  <si>
    <t>주식양수</t>
  </si>
  <si>
    <t>SK텔레콤(주) (*)</t>
  </si>
  <si>
    <t>(*) 전분기 중 SK텔레콤(주)으로부터 (주)메이크어스 지분 2,153주를 취득하였습니다.</t>
  </si>
  <si>
    <t>(5) 당분기와 전분기 중 지배기업의 주요경영진에 대한 보상내역은 다음과 같습니다.</t>
  </si>
  <si>
    <t>                  1,505,208</t>
  </si>
  <si>
    <t>                     155,019</t>
  </si>
  <si>
    <t>주식기준보상</t>
  </si>
  <si>
    <t>                       15,263</t>
  </si>
  <si>
    <t>                  1,675,490</t>
  </si>
  <si>
    <t>지배기업의 주요 경영진은 회사 활동의 계획, 운영, 통제에 대한 중요한 권한과 책임을 가진 임원 등으로 구성되어 있습니다.</t>
  </si>
  <si>
    <t>27. 현금흐름표</t>
  </si>
  <si>
    <t>당분기와 전분기 중 현금의 유입과 유출이 없는 중요한 거래는 다음과 같습니다.</t>
  </si>
  <si>
    <t>유형자산의 취득 관련 미지급금의 증감</t>
  </si>
  <si>
    <t>무형자산의 취득 관련 미지급금의 증감</t>
  </si>
  <si>
    <t>사용권자산의 대체 증가</t>
  </si>
  <si>
    <t>임차보증금의 유동성 대체</t>
  </si>
  <si>
    <r>
      <t>                                      </t>
    </r>
    <r>
      <rPr>
        <b/>
        <sz val="9"/>
        <color rgb="FF000000"/>
        <rFont val="굴림"/>
        <family val="3"/>
        <charset val="129"/>
      </rPr>
      <t>연 결 포 괄 손 익 계 산 서</t>
    </r>
  </si>
  <si>
    <r>
      <t>                                          </t>
    </r>
    <r>
      <rPr>
        <b/>
        <sz val="9"/>
        <color rgb="FF000000"/>
        <rFont val="굴림"/>
        <family val="3"/>
        <charset val="129"/>
      </rPr>
      <t>연 결 자 본 변 동 표</t>
    </r>
  </si>
  <si>
    <r>
      <t>                                           </t>
    </r>
    <r>
      <rPr>
        <b/>
        <sz val="9"/>
        <color rgb="FF000000"/>
        <rFont val="굴림"/>
        <family val="3"/>
        <charset val="129"/>
      </rPr>
      <t> 연 결 현 금 흐 름 표</t>
    </r>
  </si>
  <si>
    <r>
      <t>(3) 당분기와 전기의 종속기업의 요약재무정보는 다음과 같습니다</t>
    </r>
    <r>
      <rPr>
        <b/>
        <sz val="9"/>
        <color rgb="FF000000"/>
        <rFont val="바탕"/>
        <family val="1"/>
        <charset val="129"/>
      </rPr>
      <t>.</t>
    </r>
  </si>
  <si>
    <t>연결실체는 고객과의 계약에서 생기는 수익에 따라 인식하는 계약자산과 계약을 체결하거나 이행하기 위해 발생한 원가에서 생기는 자산, 재고자산, 종업원급여에서 발생한 자산과 이연법인세 자산을 제외한 모든 비금융자산에 대해서 매 보고기간말마다 자산손상을 시사하는 징후가 있는지를 검토하며, 만약 그러한 징후가 있다면 당해자산의 회수가능액을 추정하고 있습니다. 단, 사업결합으로 취득한 영업권, 아직 사용할 수 없는 무형자산에 대해서 연결실체는 자산손상을 시사하는 징후와 관계없이 매년 회수가능액과 장부금액을 비교하여 손상검사를 하고 있습니다.</t>
  </si>
  <si>
    <t>당기손익인식금융부채는 단기매매금융부채나 최초 인식시점에 당기손익인식금융부채로 지정한 금융부채를 포함하고 있습니다. 당기손익인식금융부채는 최초인식 후 공정가치로 측정되며, 그 공정가치의 변동은 당기손익으로 인식됩니다. 한편, 최초 인식시점에 발행과 관련하여 발생한 거래비용은 발생 즉시 당기손익으로 인식됩니다.</t>
  </si>
  <si>
    <t>CAPEX</t>
    <phoneticPr fontId="2" type="noConversion"/>
  </si>
  <si>
    <t>유형자산</t>
    <phoneticPr fontId="2" type="noConversion"/>
  </si>
  <si>
    <t>무형자산</t>
    <phoneticPr fontId="2" type="noConversion"/>
  </si>
  <si>
    <t>D&amp;A</t>
    <phoneticPr fontId="2" type="noConversion"/>
  </si>
  <si>
    <t>22년 9개월</t>
    <phoneticPr fontId="2" type="noConversion"/>
  </si>
  <si>
    <t>무형자산 상각비 과거에 줄어든 이유? // 20년에 기타무형자산 상당부분 손상</t>
    <phoneticPr fontId="2" type="noConversion"/>
  </si>
  <si>
    <t>기타무형자산손상된 상태에서 손상후 가액 기준으로 CAPEX 산정하는게 맞을까?</t>
    <phoneticPr fontId="2" type="noConversion"/>
  </si>
  <si>
    <t>장부가액</t>
    <phoneticPr fontId="2" type="noConversion"/>
  </si>
  <si>
    <t>　</t>
  </si>
  <si>
    <t>재계산</t>
    <phoneticPr fontId="2" type="noConversion"/>
  </si>
  <si>
    <t>매출채권</t>
    <phoneticPr fontId="2" type="noConversion"/>
  </si>
  <si>
    <t>재고자산</t>
    <phoneticPr fontId="2" type="noConversion"/>
  </si>
  <si>
    <t>운전부채</t>
    <phoneticPr fontId="2" type="noConversion"/>
  </si>
  <si>
    <t>매입채무</t>
    <phoneticPr fontId="2" type="noConversion"/>
  </si>
  <si>
    <t>순운전자본</t>
    <phoneticPr fontId="2" type="noConversion"/>
  </si>
  <si>
    <t>순운전자본의 변동</t>
    <phoneticPr fontId="2" type="noConversion"/>
  </si>
  <si>
    <t>매출액 대비 회전율</t>
  </si>
  <si>
    <t>매출원가 대비 회전율</t>
    <phoneticPr fontId="2" type="noConversion"/>
  </si>
  <si>
    <t>회전율</t>
    <phoneticPr fontId="2" type="noConversion"/>
  </si>
  <si>
    <t>Driver</t>
    <phoneticPr fontId="2" type="noConversion"/>
  </si>
  <si>
    <t>Dart Check</t>
    <phoneticPr fontId="2" type="noConversion"/>
  </si>
  <si>
    <t xml:space="preserve"> 장기투자자산</t>
  </si>
  <si>
    <t xml:space="preserve"> 현금및현금성자산</t>
  </si>
  <si>
    <t xml:space="preserve"> 매출채권</t>
  </si>
  <si>
    <t xml:space="preserve"> 기타채권</t>
  </si>
  <si>
    <t xml:space="preserve"> 매입채무</t>
  </si>
  <si>
    <t xml:space="preserve"> 기타채무</t>
  </si>
  <si>
    <t xml:space="preserve"> 리스부채</t>
  </si>
  <si>
    <t>재고자산 회전율이 과거 대비 낮아짐 (=잘 안팔리는 이유?) / 재고자산이 뭐가 있지?</t>
    <phoneticPr fontId="2" type="noConversion"/>
  </si>
  <si>
    <t>CAGR</t>
    <phoneticPr fontId="2" type="noConversion"/>
  </si>
  <si>
    <t>회전율 역산</t>
    <phoneticPr fontId="2" type="noConversion"/>
  </si>
  <si>
    <t>드림어스 3개년 Projection</t>
    <phoneticPr fontId="2" type="noConversion"/>
  </si>
  <si>
    <t>드림어스 5개년 Projection</t>
    <phoneticPr fontId="2" type="noConversion"/>
  </si>
  <si>
    <t>■ 플랫폼</t>
    <phoneticPr fontId="2" type="noConversion"/>
  </si>
  <si>
    <t>■ 콘텐츠</t>
    <phoneticPr fontId="2" type="noConversion"/>
  </si>
  <si>
    <t>■ 엔터</t>
    <phoneticPr fontId="2" type="noConversion"/>
  </si>
  <si>
    <t>■ IRIVER</t>
    <phoneticPr fontId="2" type="noConversion"/>
  </si>
  <si>
    <t>■ LDC</t>
    <phoneticPr fontId="2" type="noConversion"/>
  </si>
  <si>
    <t>■ Dolphin</t>
    <phoneticPr fontId="2" type="noConversion"/>
  </si>
  <si>
    <t>■ STAFF</t>
    <phoneticPr fontId="2" type="noConversion"/>
  </si>
  <si>
    <t>구분(단위:억원)</t>
    <phoneticPr fontId="2" type="noConversion"/>
  </si>
  <si>
    <t>2021년</t>
    <phoneticPr fontId="2" type="noConversion"/>
  </si>
  <si>
    <t>2022년</t>
    <phoneticPr fontId="2" type="noConversion"/>
  </si>
  <si>
    <t>2023년</t>
    <phoneticPr fontId="2" type="noConversion"/>
  </si>
  <si>
    <t>2024년</t>
    <phoneticPr fontId="2" type="noConversion"/>
  </si>
  <si>
    <t>2025년</t>
    <phoneticPr fontId="2" type="noConversion"/>
  </si>
  <si>
    <t>2026년</t>
    <phoneticPr fontId="2" type="noConversion"/>
  </si>
  <si>
    <t>2027년</t>
    <phoneticPr fontId="2" type="noConversion"/>
  </si>
  <si>
    <t>매출</t>
    <phoneticPr fontId="2" type="noConversion"/>
  </si>
  <si>
    <t>플랫폼</t>
    <phoneticPr fontId="2" type="noConversion"/>
  </si>
  <si>
    <t>이용권매출</t>
  </si>
  <si>
    <t>공연제작</t>
  </si>
  <si>
    <t>오리지널</t>
  </si>
  <si>
    <t>이용권매출</t>
    <phoneticPr fontId="2" type="noConversion"/>
  </si>
  <si>
    <t>콘텐츠</t>
    <phoneticPr fontId="2" type="noConversion"/>
  </si>
  <si>
    <t>공연투자</t>
  </si>
  <si>
    <t>LS</t>
  </si>
  <si>
    <t>외주제작</t>
  </si>
  <si>
    <t>기타매출</t>
    <phoneticPr fontId="2" type="noConversion"/>
  </si>
  <si>
    <t>엔터</t>
    <phoneticPr fontId="2" type="noConversion"/>
  </si>
  <si>
    <t>오디오</t>
    <phoneticPr fontId="2" type="noConversion"/>
  </si>
  <si>
    <t>아이리버</t>
    <phoneticPr fontId="2" type="noConversion"/>
  </si>
  <si>
    <t>L2E</t>
  </si>
  <si>
    <t>NFT</t>
    <phoneticPr fontId="2" type="noConversion"/>
  </si>
  <si>
    <t>신규</t>
    <phoneticPr fontId="2" type="noConversion"/>
  </si>
  <si>
    <t>LDC</t>
    <phoneticPr fontId="2" type="noConversion"/>
  </si>
  <si>
    <t>IP Biz</t>
  </si>
  <si>
    <t>매니지먼트</t>
    <phoneticPr fontId="2" type="noConversion"/>
  </si>
  <si>
    <t>Dolphin</t>
    <phoneticPr fontId="2" type="noConversion"/>
  </si>
  <si>
    <t>NFT</t>
  </si>
  <si>
    <t>매니지먼트</t>
  </si>
  <si>
    <t>IP사업</t>
    <phoneticPr fontId="2" type="noConversion"/>
  </si>
  <si>
    <t>매출이익</t>
    <phoneticPr fontId="2" type="noConversion"/>
  </si>
  <si>
    <t>(%)</t>
    <phoneticPr fontId="2" type="noConversion"/>
  </si>
  <si>
    <t>신규1</t>
  </si>
  <si>
    <t>신규2</t>
  </si>
  <si>
    <t>신규3</t>
  </si>
  <si>
    <t>판관비</t>
    <phoneticPr fontId="2" type="noConversion"/>
  </si>
  <si>
    <t>인건복리비</t>
  </si>
  <si>
    <t>광고마케팅</t>
  </si>
  <si>
    <t>재고평가</t>
    <phoneticPr fontId="2" type="noConversion"/>
  </si>
  <si>
    <t>재고평가</t>
  </si>
  <si>
    <t>FLO 사업 Co.</t>
    <phoneticPr fontId="2" type="noConversion"/>
  </si>
  <si>
    <t>주요 가정사항</t>
    <phoneticPr fontId="2" type="noConversion"/>
  </si>
  <si>
    <t>구분 (억원)</t>
  </si>
  <si>
    <t>2021</t>
    <phoneticPr fontId="32" type="noConversion"/>
  </si>
  <si>
    <t>2022</t>
    <phoneticPr fontId="32" type="noConversion"/>
  </si>
  <si>
    <t>2023</t>
    <phoneticPr fontId="33" type="noConversion"/>
  </si>
  <si>
    <t>2024</t>
    <phoneticPr fontId="33" type="noConversion"/>
  </si>
  <si>
    <t>전년비</t>
    <phoneticPr fontId="2" type="noConversion"/>
  </si>
  <si>
    <t>CAGR</t>
    <phoneticPr fontId="32" type="noConversion"/>
  </si>
  <si>
    <t>주요 조정 내역</t>
    <phoneticPr fontId="2" type="noConversion"/>
  </si>
  <si>
    <t>MAU(만명)</t>
    <phoneticPr fontId="2" type="noConversion"/>
  </si>
  <si>
    <t>'22년 KPI 수준 목표 변경으로 플로앤데이터 및 오디오 매출 KPI 수준 변경 외 나머지 매출 계획 수준 반영</t>
  </si>
  <si>
    <t>MNO</t>
    <phoneticPr fontId="2" type="noConversion"/>
  </si>
  <si>
    <t>무료 이용자</t>
    <phoneticPr fontId="2" type="noConversion"/>
  </si>
  <si>
    <t>오디오콘텐츠 무료 에피소드</t>
    <phoneticPr fontId="33" type="noConversion"/>
  </si>
  <si>
    <t>프리미엄이용권 본부 '24년 3,900원에서 3,000원으로 반영, 구매율 본부 '24년 15%에서 10% 반영</t>
    <phoneticPr fontId="2" type="noConversion"/>
  </si>
  <si>
    <t>FLO앤데이터</t>
  </si>
  <si>
    <t>유료 이용자수 별도 표 참고</t>
    <phoneticPr fontId="2" type="noConversion"/>
  </si>
  <si>
    <t>유료 이용자(만명)</t>
    <phoneticPr fontId="2" type="noConversion"/>
  </si>
  <si>
    <t>'22년 KPI 수준 목표 변경으로 플로앤데이터 계획 877억에서 KPI수준 780억으로 변경</t>
    <phoneticPr fontId="2" type="noConversion"/>
  </si>
  <si>
    <t>MNO종량제</t>
  </si>
  <si>
    <t xml:space="preserve"> 음악 이용권</t>
    <phoneticPr fontId="2" type="noConversion"/>
  </si>
  <si>
    <t>기타MNO</t>
  </si>
  <si>
    <t>플로앤데이터</t>
  </si>
  <si>
    <t xml:space="preserve">22년 SKT 대리점 판매 목표 하향 현황 반영 </t>
    <phoneticPr fontId="33" type="noConversion"/>
  </si>
  <si>
    <t>자체(FLO/제휴)</t>
  </si>
  <si>
    <t>MNO 종량제</t>
  </si>
  <si>
    <t>일반판매</t>
  </si>
  <si>
    <t>기타 MNO</t>
  </si>
  <si>
    <t>프로모션</t>
  </si>
  <si>
    <t>FLO(자체)</t>
    <phoneticPr fontId="2" type="noConversion"/>
  </si>
  <si>
    <t>기타FLO</t>
  </si>
  <si>
    <t>시장 경쟁 고려하여 목표 하향</t>
    <phoneticPr fontId="33" type="noConversion"/>
  </si>
  <si>
    <t>기타 제휴</t>
    <phoneticPr fontId="33" type="noConversion"/>
  </si>
  <si>
    <t>결합상품 (에이닷) 수치 추가하여 반영</t>
  </si>
  <si>
    <t>V-컬러링</t>
  </si>
  <si>
    <t xml:space="preserve"> 오디오</t>
    <phoneticPr fontId="2" type="noConversion"/>
  </si>
  <si>
    <t>MAU 교집합</t>
    <phoneticPr fontId="33" type="noConversion"/>
  </si>
  <si>
    <t>광고매출(FLO홍보패키지제공)</t>
  </si>
  <si>
    <t>프리미엄 이용권</t>
    <phoneticPr fontId="2" type="noConversion"/>
  </si>
  <si>
    <t>기능상의 추가 Option (청취환경, 커스텀, 다운로드 등) 고도화</t>
  </si>
  <si>
    <t>가격</t>
    <phoneticPr fontId="2" type="noConversion"/>
  </si>
  <si>
    <t xml:space="preserve">현재 이용권 가격에 add-on </t>
  </si>
  <si>
    <t>구매율</t>
    <phoneticPr fontId="33" type="noConversion"/>
  </si>
  <si>
    <t>음악이용권 유저 기준</t>
  </si>
  <si>
    <t>'22년 KPI 수준 목표 변경으로 오디오 계획 84.7억 KPI 수준으로 제거, '24년 본부 ARPU 5,010원에서 3,000원 반영</t>
    <phoneticPr fontId="2" type="noConversion"/>
  </si>
  <si>
    <t>ARPU</t>
    <phoneticPr fontId="2" type="noConversion"/>
  </si>
  <si>
    <t>24년부터 프리미엄 이용권 구매 비율 적용</t>
  </si>
  <si>
    <t>할인 기간 현재 수준 유지</t>
  </si>
  <si>
    <t>결합상품에 저가 상품(에이닷 30회) 반영, 23년부터 단가 상향 반영</t>
  </si>
  <si>
    <t>오디오 매출</t>
    <phoneticPr fontId="2" type="noConversion"/>
  </si>
  <si>
    <t>이용자 수</t>
    <phoneticPr fontId="2" type="noConversion"/>
  </si>
  <si>
    <t>유료 결제율</t>
    <phoneticPr fontId="2" type="noConversion"/>
  </si>
  <si>
    <t>ARPPU</t>
    <phoneticPr fontId="33" type="noConversion"/>
  </si>
  <si>
    <t>채널 구독 및 컨텐츠 판매 (서비스 이용료) 인당 평균 지불액</t>
  </si>
  <si>
    <t>V컬러링</t>
    <phoneticPr fontId="2" type="noConversion"/>
  </si>
  <si>
    <t>음악 이용권 원가</t>
    <phoneticPr fontId="2" type="noConversion"/>
  </si>
  <si>
    <t>MNO</t>
  </si>
  <si>
    <t>자체</t>
  </si>
  <si>
    <t>기타 제휴</t>
  </si>
  <si>
    <t>100회 종량제 원가율 적용</t>
  </si>
  <si>
    <t>기타 매출 원가</t>
    <phoneticPr fontId="2" type="noConversion"/>
  </si>
  <si>
    <t>오디오</t>
    <phoneticPr fontId="33" type="noConversion"/>
  </si>
  <si>
    <t>기타</t>
    <phoneticPr fontId="33" type="noConversion"/>
  </si>
  <si>
    <t>원가율 약 60% 적용</t>
    <phoneticPr fontId="2" type="noConversion"/>
  </si>
  <si>
    <t>인건비</t>
    <phoneticPr fontId="2" type="noConversion"/>
  </si>
  <si>
    <t>감가상각비</t>
    <phoneticPr fontId="2" type="noConversion"/>
  </si>
  <si>
    <t>광고마케팅</t>
    <phoneticPr fontId="2" type="noConversion"/>
  </si>
  <si>
    <t>지급수수료</t>
    <phoneticPr fontId="2" type="noConversion"/>
  </si>
  <si>
    <t>판매</t>
    <phoneticPr fontId="2" type="noConversion"/>
  </si>
  <si>
    <t>기타</t>
    <phoneticPr fontId="2" type="noConversion"/>
  </si>
  <si>
    <t>지급수수료(판매)</t>
    <phoneticPr fontId="2" type="noConversion"/>
  </si>
  <si>
    <t>판매(PG수수료율)</t>
    <phoneticPr fontId="2" type="noConversion"/>
  </si>
  <si>
    <t>지급수수료(오디오)</t>
    <phoneticPr fontId="2" type="noConversion"/>
  </si>
  <si>
    <t>PPS 비용</t>
    <phoneticPr fontId="2" type="noConversion"/>
  </si>
  <si>
    <t>크리에이터</t>
    <phoneticPr fontId="2" type="noConversion"/>
  </si>
  <si>
    <t>오리지널 제작비</t>
    <phoneticPr fontId="33" type="noConversion"/>
  </si>
  <si>
    <t>[L2E,IP]</t>
    <phoneticPr fontId="2" type="noConversion"/>
  </si>
  <si>
    <t>2021</t>
  </si>
  <si>
    <t>2022</t>
  </si>
  <si>
    <t>2023</t>
  </si>
  <si>
    <t>MAU</t>
  </si>
  <si>
    <t>토큰 발행 건(PJT기준)</t>
    <phoneticPr fontId="2" type="noConversion"/>
  </si>
  <si>
    <t>이용자수</t>
    <phoneticPr fontId="2" type="noConversion"/>
  </si>
  <si>
    <t>토큰발행수</t>
    <phoneticPr fontId="2" type="noConversion"/>
  </si>
  <si>
    <t>토큰가치</t>
    <phoneticPr fontId="2" type="noConversion"/>
  </si>
  <si>
    <t>토큰지분</t>
    <phoneticPr fontId="2" type="noConversion"/>
  </si>
  <si>
    <t>토큰단가</t>
    <phoneticPr fontId="2" type="noConversion"/>
  </si>
  <si>
    <t>가치상승률</t>
    <phoneticPr fontId="2" type="noConversion"/>
  </si>
  <si>
    <t>거래지표</t>
    <phoneticPr fontId="2" type="noConversion"/>
  </si>
  <si>
    <t>인당 평균 보유수</t>
    <phoneticPr fontId="2" type="noConversion"/>
  </si>
  <si>
    <t>인당 평균 거래수</t>
    <phoneticPr fontId="2" type="noConversion"/>
  </si>
  <si>
    <t>수수료율</t>
    <phoneticPr fontId="2" type="noConversion"/>
  </si>
  <si>
    <t>내부</t>
    <phoneticPr fontId="2" type="noConversion"/>
  </si>
  <si>
    <t>'22년 KPI 수준 목표 변경으로 판관비 본부 실추정치로 변경</t>
    <phoneticPr fontId="2" type="noConversion"/>
  </si>
  <si>
    <t>외부</t>
    <phoneticPr fontId="2" type="noConversion"/>
  </si>
  <si>
    <t>인건복리비 본부 5% 신장률 3%로 적용</t>
    <phoneticPr fontId="2" type="noConversion"/>
  </si>
  <si>
    <t>제휴플랫폼수</t>
    <phoneticPr fontId="2" type="noConversion"/>
  </si>
  <si>
    <t>신규 Biz 마케팅 비용 반영</t>
    <phoneticPr fontId="2" type="noConversion"/>
  </si>
  <si>
    <t>제휴 거래액(억)</t>
    <phoneticPr fontId="2" type="noConversion"/>
  </si>
  <si>
    <t>'23년 광고마케팅비 플로 10억, IP Biz 10억 차감</t>
    <phoneticPr fontId="2" type="noConversion"/>
  </si>
  <si>
    <t>신규 Biz 인프라, R/S성 비용 반영</t>
    <phoneticPr fontId="2" type="noConversion"/>
  </si>
  <si>
    <t>'23년 지급수수료 5억 차감 후 '24년 반영</t>
    <phoneticPr fontId="2" type="noConversion"/>
  </si>
  <si>
    <t>L2E</t>
    <phoneticPr fontId="2" type="noConversion"/>
  </si>
  <si>
    <t>직접이익</t>
    <phoneticPr fontId="2" type="noConversion"/>
  </si>
  <si>
    <t>운영수익</t>
  </si>
  <si>
    <t>내부거래</t>
    <phoneticPr fontId="2" type="noConversion"/>
  </si>
  <si>
    <t>외부거래</t>
    <phoneticPr fontId="2" type="noConversion"/>
  </si>
  <si>
    <t>IP</t>
    <phoneticPr fontId="2" type="noConversion"/>
  </si>
  <si>
    <t>매출원가율</t>
    <phoneticPr fontId="2" type="noConversion"/>
  </si>
  <si>
    <t>L2E + IP Business</t>
    <phoneticPr fontId="33" type="noConversion"/>
  </si>
  <si>
    <t>인건복리비</t>
    <phoneticPr fontId="2" type="noConversion"/>
  </si>
  <si>
    <t>판매</t>
    <phoneticPr fontId="33" type="noConversion"/>
  </si>
  <si>
    <t>L2E 매출연동</t>
    <phoneticPr fontId="2" type="noConversion"/>
  </si>
  <si>
    <t>기타_L2E</t>
    <phoneticPr fontId="33" type="noConversion"/>
  </si>
  <si>
    <t>트래픽 증가율(이용자수)</t>
    <phoneticPr fontId="2" type="noConversion"/>
  </si>
  <si>
    <t>기타_IP</t>
    <phoneticPr fontId="33" type="noConversion"/>
  </si>
  <si>
    <t>매출 5%</t>
    <phoneticPr fontId="2" type="noConversion"/>
  </si>
  <si>
    <t>기타(임차료 등)</t>
    <phoneticPr fontId="2" type="noConversion"/>
  </si>
  <si>
    <t>*신사업 직접이익</t>
    <phoneticPr fontId="2" type="noConversion"/>
  </si>
  <si>
    <t>콘텐츠사업본부</t>
    <phoneticPr fontId="2" type="noConversion"/>
  </si>
  <si>
    <t>주요 가정사항</t>
  </si>
  <si>
    <t>[투자/기타 가정]</t>
    <phoneticPr fontId="2" type="noConversion"/>
  </si>
  <si>
    <t>매출신장률</t>
  </si>
  <si>
    <t>'22년</t>
    <phoneticPr fontId="2" type="noConversion"/>
  </si>
  <si>
    <t>'23년</t>
    <phoneticPr fontId="2" type="noConversion"/>
  </si>
  <si>
    <t>'24년</t>
    <phoneticPr fontId="2" type="noConversion"/>
  </si>
  <si>
    <t>'25년</t>
  </si>
  <si>
    <t>'26년</t>
  </si>
  <si>
    <t>'27년</t>
  </si>
  <si>
    <t>투자금</t>
    <phoneticPr fontId="2" type="noConversion"/>
  </si>
  <si>
    <t>SM</t>
  </si>
  <si>
    <t>2023년 1월 계약만료, 재계약시 유통수수료 JYP 수준 가정 (음반순액매출)</t>
  </si>
  <si>
    <t>투자회수</t>
    <phoneticPr fontId="2" type="noConversion"/>
  </si>
  <si>
    <t>BigHit</t>
  </si>
  <si>
    <t>JYP</t>
  </si>
  <si>
    <t>1년차</t>
    <phoneticPr fontId="2" type="noConversion"/>
  </si>
  <si>
    <t>'21-'23년 평균신장률 반영</t>
    <phoneticPr fontId="2" type="noConversion"/>
  </si>
  <si>
    <t>RBW</t>
  </si>
  <si>
    <t>2년차</t>
    <phoneticPr fontId="2" type="noConversion"/>
  </si>
  <si>
    <t>'21년 실적 기준, 유통수수료 10% 적용, 매년 신규 아이돌 1팀 데뷔 가정</t>
    <phoneticPr fontId="2" type="noConversion"/>
  </si>
  <si>
    <t>투자/기타</t>
  </si>
  <si>
    <t>3년차</t>
    <phoneticPr fontId="2" type="noConversion"/>
  </si>
  <si>
    <t>투자/기타</t>
    <phoneticPr fontId="2" type="noConversion"/>
  </si>
  <si>
    <t>BM제외 투자/기타 음원 신장률 동일 적용</t>
    <phoneticPr fontId="2" type="noConversion"/>
  </si>
  <si>
    <t>수수료 포함 총매출액</t>
    <phoneticPr fontId="2" type="noConversion"/>
  </si>
  <si>
    <t>기획사 인수 (지배력 보유, 연결 매출), 신규 제작사 설립 (자체개발IP / 플랫폼 발굴IP / IP부가사업)</t>
  </si>
  <si>
    <t>선급조정</t>
    <phoneticPr fontId="2" type="noConversion"/>
  </si>
  <si>
    <t>BM</t>
    <phoneticPr fontId="2" type="noConversion"/>
  </si>
  <si>
    <t>2023년 1월 계약만료</t>
  </si>
  <si>
    <t>일반 유통</t>
    <phoneticPr fontId="2" type="noConversion"/>
  </si>
  <si>
    <t>투자/기타 음원 총액</t>
    <phoneticPr fontId="2" type="noConversion"/>
  </si>
  <si>
    <t>한국콘텐츠진흥원 콘텐츠산업조사 통계 '18-'20년 시장 신장률(4.4%) 반영</t>
    <phoneticPr fontId="2" type="noConversion"/>
  </si>
  <si>
    <t>내부거래</t>
  </si>
  <si>
    <t>21년 실적 기준, 매년 신규 아이돌 1팀 데뷔 가정</t>
    <phoneticPr fontId="2" type="noConversion"/>
  </si>
  <si>
    <t>BM제외 음원 매출</t>
    <phoneticPr fontId="2" type="noConversion"/>
  </si>
  <si>
    <t>선급투자 '23년 수준, BM 및 일반유통 콘진원 통계 신장률(4.4%) 반영</t>
    <phoneticPr fontId="2" type="noConversion"/>
  </si>
  <si>
    <t>응원봉</t>
  </si>
  <si>
    <t>기타MD</t>
  </si>
  <si>
    <t>[내부거래]</t>
    <phoneticPr fontId="2" type="noConversion"/>
  </si>
  <si>
    <t>비중</t>
    <phoneticPr fontId="2" type="noConversion"/>
  </si>
  <si>
    <t>음원</t>
    <phoneticPr fontId="2" type="noConversion"/>
  </si>
  <si>
    <t>RBW, 선급 투자 기획사, 신규 인수 기획사 매출 기준</t>
    <phoneticPr fontId="2" type="noConversion"/>
  </si>
  <si>
    <t>RBW, 선급 투자 기획사, 신규 인수 기획사 매출 기준</t>
  </si>
  <si>
    <t>[원가]</t>
    <phoneticPr fontId="2" type="noConversion"/>
  </si>
  <si>
    <t>선급</t>
    <phoneticPr fontId="2" type="noConversion"/>
  </si>
  <si>
    <t>일반유통</t>
    <phoneticPr fontId="2" type="noConversion"/>
  </si>
  <si>
    <t>신규3</t>
    <phoneticPr fontId="2" type="noConversion"/>
  </si>
  <si>
    <t>원가합계</t>
    <phoneticPr fontId="2" type="noConversion"/>
  </si>
  <si>
    <t>%</t>
    <phoneticPr fontId="2" type="noConversion"/>
  </si>
  <si>
    <t>2023년 1월 계약만료, 재계약시 유통수수료 JYP 수준 가정</t>
  </si>
  <si>
    <t>[MD 가정]</t>
    <phoneticPr fontId="2" type="noConversion"/>
  </si>
  <si>
    <t>판매량</t>
    <phoneticPr fontId="2" type="noConversion"/>
  </si>
  <si>
    <t>주요 계약사 평균 유통 수수료 수준</t>
  </si>
  <si>
    <t>판관비(기존사업)</t>
    <phoneticPr fontId="2" type="noConversion"/>
  </si>
  <si>
    <t>RBW</t>
    <phoneticPr fontId="2" type="noConversion"/>
  </si>
  <si>
    <t>물류수수료 + 임가공비 + 인지세 등, 총액 매출 기준으로 원가도 총액 기준</t>
    <phoneticPr fontId="2" type="noConversion"/>
  </si>
  <si>
    <t>전년비증감율</t>
    <phoneticPr fontId="2" type="noConversion"/>
  </si>
  <si>
    <t>신규영업</t>
    <phoneticPr fontId="2" type="noConversion"/>
  </si>
  <si>
    <t>전년비증감율</t>
  </si>
  <si>
    <t>인수기획사</t>
    <phoneticPr fontId="2" type="noConversion"/>
  </si>
  <si>
    <t>전년매출액比</t>
  </si>
  <si>
    <t>판매주기</t>
    <phoneticPr fontId="2" type="noConversion"/>
  </si>
  <si>
    <t>2024년 1월 계약만료</t>
  </si>
  <si>
    <t>MD매출연동</t>
    <phoneticPr fontId="2" type="noConversion"/>
  </si>
  <si>
    <t>23년 수준 원가율 적용</t>
    <phoneticPr fontId="2" type="noConversion"/>
  </si>
  <si>
    <t>비욘드뮤직 계약 수수료 수준 가정</t>
  </si>
  <si>
    <t>유통계약금</t>
    <phoneticPr fontId="2" type="noConversion"/>
  </si>
  <si>
    <t>23년 수수료율 적용</t>
    <phoneticPr fontId="2" type="noConversion"/>
  </si>
  <si>
    <t>응원봉 매출액</t>
    <phoneticPr fontId="2" type="noConversion"/>
  </si>
  <si>
    <t>저작/실연권료만 원가 반영</t>
  </si>
  <si>
    <t>기타MD 매출액</t>
    <phoneticPr fontId="2" type="noConversion"/>
  </si>
  <si>
    <t>[신규_기획사]</t>
    <phoneticPr fontId="2" type="noConversion"/>
  </si>
  <si>
    <t>음반</t>
    <phoneticPr fontId="2" type="noConversion"/>
  </si>
  <si>
    <t>원가율 85% 반영 (협업, 멤버십 등 마진 구조 고려, 개발비/유지보수비 모두 매출원가 가정)</t>
  </si>
  <si>
    <t>판관비(기획사)</t>
    <phoneticPr fontId="2" type="noConversion"/>
  </si>
  <si>
    <t>24년 20명 충원</t>
    <phoneticPr fontId="2" type="noConversion"/>
  </si>
  <si>
    <t>'23년 사용권/인건비율 적용</t>
    <phoneticPr fontId="2" type="noConversion"/>
  </si>
  <si>
    <t>금년매출액比</t>
    <phoneticPr fontId="2" type="noConversion"/>
  </si>
  <si>
    <t>[신규_NFT]</t>
    <phoneticPr fontId="2" type="noConversion"/>
  </si>
  <si>
    <t>22년: 30명 / 23년: 50명 / 24년: 70명</t>
  </si>
  <si>
    <t>전년 매출액의 약 1%</t>
  </si>
  <si>
    <t>엔터테인먼트본부</t>
    <phoneticPr fontId="2" type="noConversion"/>
  </si>
  <si>
    <t>[기존 공연 제작/투자]</t>
    <phoneticPr fontId="2" type="noConversion"/>
  </si>
  <si>
    <t>공연제작</t>
    <phoneticPr fontId="2" type="noConversion"/>
  </si>
  <si>
    <t>'22년 KPI 수준 목표 변경으로 기존 사업 매출 계획 128.4억→114.1억 축소</t>
    <phoneticPr fontId="2" type="noConversion"/>
  </si>
  <si>
    <t>공연투자</t>
    <phoneticPr fontId="2" type="noConversion"/>
  </si>
  <si>
    <t>IP사업①</t>
    <phoneticPr fontId="2" type="noConversion"/>
  </si>
  <si>
    <t>WET!(EDM)</t>
  </si>
  <si>
    <t>공연</t>
    <phoneticPr fontId="2" type="noConversion"/>
  </si>
  <si>
    <t>원가율</t>
    <phoneticPr fontId="2" type="noConversion"/>
  </si>
  <si>
    <t>음원/반</t>
  </si>
  <si>
    <t>기타(광고등)</t>
  </si>
  <si>
    <t>IP사업②</t>
    <phoneticPr fontId="2" type="noConversion"/>
  </si>
  <si>
    <t>아이돌 프로젝트</t>
    <phoneticPr fontId="2" type="noConversion"/>
  </si>
  <si>
    <t>[신규 공연 제작/투자]</t>
    <phoneticPr fontId="2" type="noConversion"/>
  </si>
  <si>
    <t>인수 기획사</t>
    <phoneticPr fontId="2" type="noConversion"/>
  </si>
  <si>
    <t>MD판매 등</t>
    <phoneticPr fontId="2" type="noConversion"/>
  </si>
  <si>
    <t>RBW 신규 아티스트</t>
    <phoneticPr fontId="2" type="noConversion"/>
  </si>
  <si>
    <t>IP사업③</t>
    <phoneticPr fontId="2" type="noConversion"/>
  </si>
  <si>
    <t xml:space="preserve"> 10!or 완전힙팝(보컬 or 합합)</t>
  </si>
  <si>
    <t>워터밤 글로벌</t>
    <phoneticPr fontId="2" type="noConversion"/>
  </si>
  <si>
    <t>'24년 공연 매출 일부 이월 적용 매출 40억→30억 축소</t>
    <phoneticPr fontId="2" type="noConversion"/>
  </si>
  <si>
    <t>'24년 매니지먼트 실적 일부 이월 적용 매출 37억→18.5억 축소</t>
    <phoneticPr fontId="2" type="noConversion"/>
  </si>
  <si>
    <t>공연투자(워터밤)</t>
    <phoneticPr fontId="2" type="noConversion"/>
  </si>
  <si>
    <t>IP사업④</t>
    <phoneticPr fontId="2" type="noConversion"/>
  </si>
  <si>
    <t xml:space="preserve"> KPOP 컨페티션(아이돌)</t>
    <phoneticPr fontId="2" type="noConversion"/>
  </si>
  <si>
    <t>[IP사업]</t>
    <phoneticPr fontId="2" type="noConversion"/>
  </si>
  <si>
    <t>매출 총액</t>
  </si>
  <si>
    <r>
      <t>IP</t>
    </r>
    <r>
      <rPr>
        <sz val="10"/>
        <color theme="1"/>
        <rFont val="맑은 고딕"/>
        <family val="3"/>
        <charset val="129"/>
      </rPr>
      <t>⑤</t>
    </r>
    <phoneticPr fontId="2" type="noConversion"/>
  </si>
  <si>
    <r>
      <t>IP</t>
    </r>
    <r>
      <rPr>
        <sz val="10"/>
        <color theme="1"/>
        <rFont val="맑은 고딕"/>
        <family val="3"/>
        <charset val="129"/>
      </rPr>
      <t>⑥</t>
    </r>
    <phoneticPr fontId="2" type="noConversion"/>
  </si>
  <si>
    <t>'24년 공연 매출 일부 이월 적용 매출 75억→37.5억 축소</t>
    <phoneticPr fontId="2" type="noConversion"/>
  </si>
  <si>
    <t>'24년 매니지먼트 실적 일부 이월 적용 매출 16억→8억 축소</t>
    <phoneticPr fontId="2" type="noConversion"/>
  </si>
  <si>
    <t>매출비중</t>
    <phoneticPr fontId="2" type="noConversion"/>
  </si>
  <si>
    <r>
      <t>IP사업</t>
    </r>
    <r>
      <rPr>
        <sz val="10"/>
        <color theme="1"/>
        <rFont val="맑은 고딕"/>
        <family val="3"/>
        <charset val="129"/>
      </rPr>
      <t>⑤</t>
    </r>
    <phoneticPr fontId="2" type="noConversion"/>
  </si>
  <si>
    <t>음원/반</t>
    <phoneticPr fontId="2" type="noConversion"/>
  </si>
  <si>
    <t>'22년 KPI 수준 목표 변경으로 인한 매출 축소로 계획 원가율 적용</t>
    <phoneticPr fontId="2" type="noConversion"/>
  </si>
  <si>
    <t>기타(광고 등)</t>
    <phoneticPr fontId="2" type="noConversion"/>
  </si>
  <si>
    <t>*WET! 3개년 비전 수립 당시 매출비중 적용</t>
    <phoneticPr fontId="2" type="noConversion"/>
  </si>
  <si>
    <r>
      <t>IP사업</t>
    </r>
    <r>
      <rPr>
        <sz val="10"/>
        <color theme="1"/>
        <rFont val="맑은 고딕"/>
        <family val="3"/>
        <charset val="129"/>
      </rPr>
      <t>⑥</t>
    </r>
    <phoneticPr fontId="2" type="noConversion"/>
  </si>
  <si>
    <t xml:space="preserve"> 원가율 88% 가정</t>
  </si>
  <si>
    <t>IP ①, ② 원가 내역</t>
    <phoneticPr fontId="2" type="noConversion"/>
  </si>
  <si>
    <t>IP ③, ④ 원가 내역</t>
    <phoneticPr fontId="2" type="noConversion"/>
  </si>
  <si>
    <r>
      <t xml:space="preserve">IP </t>
    </r>
    <r>
      <rPr>
        <b/>
        <sz val="10"/>
        <color theme="1"/>
        <rFont val="맑은 고딕"/>
        <family val="3"/>
        <charset val="129"/>
      </rPr>
      <t>⑤</t>
    </r>
    <r>
      <rPr>
        <b/>
        <sz val="10"/>
        <color theme="1"/>
        <rFont val="맑은 고딕"/>
        <family val="3"/>
        <charset val="129"/>
        <scheme val="minor"/>
      </rPr>
      <t>, ⑥ 원가 내역</t>
    </r>
    <phoneticPr fontId="2" type="noConversion"/>
  </si>
  <si>
    <t>1) 공연원가</t>
    <phoneticPr fontId="2" type="noConversion"/>
  </si>
  <si>
    <t>IP사업①</t>
  </si>
  <si>
    <t>항목</t>
    <phoneticPr fontId="2" type="noConversion"/>
  </si>
  <si>
    <t>내용</t>
    <phoneticPr fontId="2" type="noConversion"/>
  </si>
  <si>
    <t xml:space="preserve">공연원가 </t>
    <phoneticPr fontId="2" type="noConversion"/>
  </si>
  <si>
    <t>매출대비</t>
    <phoneticPr fontId="2" type="noConversion"/>
  </si>
  <si>
    <t>공연총이익</t>
    <phoneticPr fontId="2" type="noConversion"/>
  </si>
  <si>
    <t>투자사배분</t>
    <phoneticPr fontId="2" type="noConversion"/>
  </si>
  <si>
    <t>당사지분 35%가정</t>
    <phoneticPr fontId="2" type="noConversion"/>
  </si>
  <si>
    <t>당사지분 70%가정</t>
    <phoneticPr fontId="2" type="noConversion"/>
  </si>
  <si>
    <t>당사지분 85%가정</t>
  </si>
  <si>
    <t>공연 총원가</t>
    <phoneticPr fontId="2" type="noConversion"/>
  </si>
  <si>
    <t>1+3</t>
    <phoneticPr fontId="2" type="noConversion"/>
  </si>
  <si>
    <t>IP ③,④ 기타(광고) 당사 지분 70%→50% 축소</t>
    <phoneticPr fontId="2" type="noConversion"/>
  </si>
  <si>
    <t>IP사업②</t>
  </si>
  <si>
    <t>2) 매니지먼트 원가</t>
    <phoneticPr fontId="2" type="noConversion"/>
  </si>
  <si>
    <t>매니지원가</t>
    <phoneticPr fontId="2" type="noConversion"/>
  </si>
  <si>
    <t>매니지 총이익</t>
    <phoneticPr fontId="2" type="noConversion"/>
  </si>
  <si>
    <t>아티스트배분</t>
    <phoneticPr fontId="2" type="noConversion"/>
  </si>
  <si>
    <t>매니지이익의 50%</t>
    <phoneticPr fontId="2" type="noConversion"/>
  </si>
  <si>
    <t>당사지분 85%가정</t>
    <phoneticPr fontId="2" type="noConversion"/>
  </si>
  <si>
    <t>매니지 총원가</t>
    <phoneticPr fontId="2" type="noConversion"/>
  </si>
  <si>
    <t>1+3+4</t>
    <phoneticPr fontId="2" type="noConversion"/>
  </si>
  <si>
    <t>3) 음원(반)원가</t>
    <phoneticPr fontId="2" type="noConversion"/>
  </si>
  <si>
    <t>음원유통수수료</t>
    <phoneticPr fontId="2" type="noConversion"/>
  </si>
  <si>
    <t xml:space="preserve"> KPOP 컨페티션(아이돌)</t>
  </si>
  <si>
    <t>음원 총이익</t>
    <phoneticPr fontId="2" type="noConversion"/>
  </si>
  <si>
    <t>음원이익의 50%</t>
    <phoneticPr fontId="2" type="noConversion"/>
  </si>
  <si>
    <t>4) 기타(광고)</t>
    <phoneticPr fontId="2" type="noConversion"/>
  </si>
  <si>
    <t>기타(광고)대행료</t>
    <phoneticPr fontId="2" type="noConversion"/>
  </si>
  <si>
    <t>기타(광고)총이익</t>
    <phoneticPr fontId="2" type="noConversion"/>
  </si>
  <si>
    <t>기타(광고)이익의 50%</t>
    <phoneticPr fontId="2" type="noConversion"/>
  </si>
  <si>
    <t>[콘텐츠 제작비]</t>
    <phoneticPr fontId="2" type="noConversion"/>
  </si>
  <si>
    <t>지분율</t>
    <phoneticPr fontId="2" type="noConversion"/>
  </si>
  <si>
    <t>(억)</t>
    <phoneticPr fontId="2" type="noConversion"/>
  </si>
  <si>
    <t>[판관비]</t>
    <phoneticPr fontId="2" type="noConversion"/>
  </si>
  <si>
    <t>기존 판관비</t>
    <phoneticPr fontId="2" type="noConversion"/>
  </si>
  <si>
    <t>매출성장률</t>
    <phoneticPr fontId="2" type="noConversion"/>
  </si>
  <si>
    <t>스튜디오,IP</t>
    <phoneticPr fontId="2" type="noConversion"/>
  </si>
  <si>
    <t>본부 매출 증가 연동 증가 추정→3% 인상률 적용 및 '23년 3명/'24명 8명 추가 채용 반영</t>
    <phoneticPr fontId="2" type="noConversion"/>
  </si>
  <si>
    <t>본부 매출 증가 연동 증가 추정→인건비 증가 연동 상각비 반영 및 '24년 스튜디오 구축 capex 10억 상응 상각비 반영</t>
    <phoneticPr fontId="2" type="noConversion"/>
  </si>
  <si>
    <t>본부 추정 '24년 5억→15억 추가 반영</t>
    <phoneticPr fontId="2" type="noConversion"/>
  </si>
  <si>
    <t>본부 매출 증가 연동 증가 추정→'24년 수수료 +5억 추가 반영</t>
    <phoneticPr fontId="2" type="noConversion"/>
  </si>
  <si>
    <t>아이리버사업 Co.</t>
    <phoneticPr fontId="2" type="noConversion"/>
  </si>
  <si>
    <t>AK DAP</t>
    <phoneticPr fontId="2" type="noConversion"/>
  </si>
  <si>
    <t>DAP 유지, 25년 신규 라인업</t>
    <phoneticPr fontId="2" type="noConversion"/>
  </si>
  <si>
    <t>EARPHONE</t>
    <phoneticPr fontId="2" type="noConversion"/>
  </si>
  <si>
    <t>콜라보 이어폰 성장</t>
    <phoneticPr fontId="2" type="noConversion"/>
  </si>
  <si>
    <t>BT 이어폰, BT 스피커, Acc'y 라인업 확대 및 매출 증대</t>
    <phoneticPr fontId="2" type="noConversion"/>
  </si>
  <si>
    <t>AK TTL</t>
    <phoneticPr fontId="2" type="noConversion"/>
  </si>
  <si>
    <t>Audio</t>
  </si>
  <si>
    <t>TV</t>
  </si>
  <si>
    <t>TV 23년 단종 후 신규 라인업으로 24년 재진입</t>
    <phoneticPr fontId="2" type="noConversion"/>
  </si>
  <si>
    <t>Black box</t>
    <phoneticPr fontId="2" type="noConversion"/>
  </si>
  <si>
    <t>23년 부터 비투비 확대</t>
    <phoneticPr fontId="2" type="noConversion"/>
  </si>
  <si>
    <t>로봇청소기</t>
    <phoneticPr fontId="2" type="noConversion"/>
  </si>
  <si>
    <t xml:space="preserve">라인업 확대 및 성장 </t>
    <phoneticPr fontId="2" type="noConversion"/>
  </si>
  <si>
    <t>IRIVER TTL</t>
    <phoneticPr fontId="2" type="noConversion"/>
  </si>
  <si>
    <t>SPK Module</t>
  </si>
  <si>
    <t>Ebook</t>
  </si>
  <si>
    <t>이북 시장 점유율 확대, 신규 라인업</t>
    <phoneticPr fontId="2" type="noConversion"/>
  </si>
  <si>
    <t>B2B TTL</t>
    <phoneticPr fontId="2" type="noConversion"/>
  </si>
  <si>
    <t>TTL</t>
    <phoneticPr fontId="2" type="noConversion"/>
  </si>
  <si>
    <t>물가상승률, 25년 신규 라인업 개발비 대체</t>
    <phoneticPr fontId="2" type="noConversion"/>
  </si>
  <si>
    <t>매출(A&amp;K, Iriver) 연동</t>
    <phoneticPr fontId="2" type="noConversion"/>
  </si>
  <si>
    <t>매출신장률</t>
    <phoneticPr fontId="2" type="noConversion"/>
  </si>
  <si>
    <t>M/S</t>
    <phoneticPr fontId="2" type="noConversion"/>
  </si>
  <si>
    <t>'25년</t>
    <phoneticPr fontId="2" type="noConversion"/>
  </si>
  <si>
    <t>매출 개선 영향</t>
    <phoneticPr fontId="2" type="noConversion"/>
  </si>
  <si>
    <t>A&amp;K 매출</t>
    <phoneticPr fontId="2" type="noConversion"/>
  </si>
  <si>
    <t>원가</t>
    <phoneticPr fontId="2" type="noConversion"/>
  </si>
  <si>
    <t>이익</t>
    <phoneticPr fontId="2" type="noConversion"/>
  </si>
  <si>
    <t>TWS</t>
    <phoneticPr fontId="2" type="noConversion"/>
  </si>
  <si>
    <t>BT SPK</t>
    <phoneticPr fontId="2" type="noConversion"/>
  </si>
  <si>
    <t>코로나 회복 및 신규 판권 확보 통한 매출 증가 반영</t>
    <phoneticPr fontId="2" type="noConversion"/>
  </si>
  <si>
    <t>원가율</t>
  </si>
  <si>
    <t>MD</t>
    <phoneticPr fontId="2" type="noConversion"/>
  </si>
  <si>
    <t>LS</t>
    <phoneticPr fontId="2" type="noConversion"/>
  </si>
  <si>
    <t>'23년 계획 수준 매출항목별 원가율 적용</t>
    <phoneticPr fontId="2" type="noConversion"/>
  </si>
  <si>
    <t>임금인상률</t>
  </si>
  <si>
    <t>물가상승률</t>
  </si>
  <si>
    <t>영업권평가(JPY)</t>
    <phoneticPr fontId="2" type="noConversion"/>
  </si>
  <si>
    <t>환율</t>
    <phoneticPr fontId="2" type="noConversion"/>
  </si>
  <si>
    <t>현 인원 유지 기조. 임금 인상률 적용</t>
  </si>
  <si>
    <t>물가상승률 적용</t>
  </si>
  <si>
    <t>매출신장률 적용</t>
    <phoneticPr fontId="2" type="noConversion"/>
  </si>
  <si>
    <t>직접이익</t>
  </si>
  <si>
    <t>평가감</t>
    <phoneticPr fontId="2" type="noConversion"/>
  </si>
  <si>
    <t>급여</t>
    <phoneticPr fontId="2" type="noConversion"/>
  </si>
  <si>
    <t>퇴직급여</t>
    <phoneticPr fontId="2" type="noConversion"/>
  </si>
  <si>
    <t>복리후생-법정</t>
    <phoneticPr fontId="2" type="noConversion"/>
  </si>
  <si>
    <t>복리후생-일반</t>
    <phoneticPr fontId="2" type="noConversion"/>
  </si>
  <si>
    <t>운반비</t>
    <phoneticPr fontId="2" type="noConversion"/>
  </si>
  <si>
    <t>판매수수료</t>
    <phoneticPr fontId="2" type="noConversion"/>
  </si>
  <si>
    <t>임차료</t>
    <phoneticPr fontId="2" type="noConversion"/>
  </si>
  <si>
    <t>여비교통비</t>
    <phoneticPr fontId="2" type="noConversion"/>
  </si>
  <si>
    <t>통신비</t>
    <phoneticPr fontId="2" type="noConversion"/>
  </si>
  <si>
    <t>접대비</t>
    <phoneticPr fontId="2" type="noConversion"/>
  </si>
  <si>
    <t>소모품비</t>
    <phoneticPr fontId="2" type="noConversion"/>
  </si>
  <si>
    <t>광고선전비</t>
    <phoneticPr fontId="2" type="noConversion"/>
  </si>
  <si>
    <t>돌핀 매출</t>
    <phoneticPr fontId="2" type="noConversion"/>
  </si>
  <si>
    <t>제작 매출</t>
    <phoneticPr fontId="33" type="noConversion"/>
  </si>
  <si>
    <t>27년 성장률 전년비 50%</t>
    <phoneticPr fontId="33" type="noConversion"/>
  </si>
  <si>
    <t>FLO 오리지널</t>
  </si>
  <si>
    <t>FLO 크리에이터 채널 소싱</t>
  </si>
  <si>
    <t>자체제작</t>
  </si>
  <si>
    <t>돌핀 자체 추정 기준</t>
  </si>
  <si>
    <t>돌핀 비용</t>
    <phoneticPr fontId="2" type="noConversion"/>
  </si>
  <si>
    <t>매출원가</t>
    <phoneticPr fontId="33" type="noConversion"/>
  </si>
  <si>
    <t/>
  </si>
  <si>
    <t>판관비</t>
    <phoneticPr fontId="33" type="noConversion"/>
  </si>
  <si>
    <t>'24년 이후 내부거래 제외</t>
    <phoneticPr fontId="33" type="noConversion"/>
  </si>
  <si>
    <t>내부거래</t>
    <phoneticPr fontId="33" type="noConversion"/>
  </si>
  <si>
    <t>STAFF</t>
    <phoneticPr fontId="2" type="noConversion"/>
  </si>
  <si>
    <t>기타(임차료 등)</t>
  </si>
  <si>
    <t>임금인상 5% 및 연 1명 충원 가정, 인센 연 5억</t>
    <phoneticPr fontId="2" type="noConversion"/>
  </si>
  <si>
    <t>기존인력</t>
    <phoneticPr fontId="2" type="noConversion"/>
  </si>
  <si>
    <t>경상개발비-급여</t>
  </si>
  <si>
    <t>인센티브</t>
    <phoneticPr fontId="2" type="noConversion"/>
  </si>
  <si>
    <t>급여 연동</t>
  </si>
  <si>
    <t>신규채용</t>
    <phoneticPr fontId="2" type="noConversion"/>
  </si>
  <si>
    <t>물가인상률 3% 가정</t>
  </si>
  <si>
    <t>복리후생비-법정</t>
  </si>
  <si>
    <t>급여 연동</t>
    <phoneticPr fontId="2" type="noConversion"/>
  </si>
  <si>
    <t>복리후생비-일반</t>
  </si>
  <si>
    <t>급여 연동(인센티브 제외)</t>
    <phoneticPr fontId="2" type="noConversion"/>
  </si>
  <si>
    <t>'22년 계획 수준</t>
    <phoneticPr fontId="2" type="noConversion"/>
  </si>
  <si>
    <t>교육훈련비</t>
  </si>
  <si>
    <t>세금과공과</t>
  </si>
  <si>
    <t>수도광열비</t>
  </si>
  <si>
    <t>보험료</t>
  </si>
  <si>
    <t>복구충당부채전입액</t>
  </si>
  <si>
    <t>사용권감가상각비</t>
  </si>
  <si>
    <t>유형자산상각비</t>
  </si>
  <si>
    <t>지급수수료-일반</t>
  </si>
  <si>
    <t>임금인상 및 추가 채용 감안</t>
  </si>
  <si>
    <t>지급수수료-오리지널</t>
  </si>
  <si>
    <t>지급수수료-크리에이터</t>
  </si>
  <si>
    <t>접대비</t>
  </si>
  <si>
    <t>소모품비</t>
  </si>
  <si>
    <t>도서인쇄비</t>
  </si>
  <si>
    <t>차량유지비</t>
  </si>
  <si>
    <t>잡비</t>
  </si>
  <si>
    <t>해외마케팅비</t>
  </si>
  <si>
    <t>임금인상률 감안</t>
    <phoneticPr fontId="2" type="noConversion"/>
  </si>
  <si>
    <t>견본비</t>
  </si>
  <si>
    <t>물가인상률 3% 가정</t>
    <phoneticPr fontId="2" type="noConversion"/>
  </si>
  <si>
    <t>제품보증수리비용</t>
  </si>
  <si>
    <t>판매보증충당금전입액</t>
  </si>
  <si>
    <t>지급수수료-판매</t>
  </si>
  <si>
    <t>포장비</t>
  </si>
  <si>
    <t>경상개발비-기타</t>
  </si>
  <si>
    <t>*판관비 신장률</t>
    <phoneticPr fontId="2" type="noConversion"/>
  </si>
  <si>
    <t>물가상승률 적용</t>
    <phoneticPr fontId="2" type="noConversion"/>
  </si>
  <si>
    <t>SG&amp;A Details</t>
    <phoneticPr fontId="2" type="noConversion"/>
  </si>
  <si>
    <t>인건비 및 인건비성 경비</t>
    <phoneticPr fontId="2" type="noConversion"/>
  </si>
  <si>
    <t>인원수</t>
    <phoneticPr fontId="2" type="noConversion"/>
  </si>
  <si>
    <t>22년 10월 인원 유지 가정</t>
    <phoneticPr fontId="2" type="noConversion"/>
  </si>
  <si>
    <t>인당급여</t>
    <phoneticPr fontId="2" type="noConversion"/>
  </si>
  <si>
    <t>명목임금상승률</t>
    <phoneticPr fontId="2" type="noConversion"/>
  </si>
  <si>
    <t xml:space="preserve"> </t>
    <phoneticPr fontId="2" type="noConversion"/>
  </si>
  <si>
    <t>급여/12 가정</t>
    <phoneticPr fontId="2" type="noConversion"/>
  </si>
  <si>
    <t>복리후생비</t>
    <phoneticPr fontId="2" type="noConversion"/>
  </si>
  <si>
    <t>급여대비 비율</t>
    <phoneticPr fontId="2" type="noConversion"/>
  </si>
  <si>
    <t>22년 10월 급여대비 비율 유지 가정</t>
    <phoneticPr fontId="2" type="noConversion"/>
  </si>
  <si>
    <t>경상개발비-급,상여</t>
    <phoneticPr fontId="2" type="noConversion"/>
  </si>
  <si>
    <t>인당 경상개발비-급, 상여</t>
    <phoneticPr fontId="2" type="noConversion"/>
  </si>
  <si>
    <t>교육훈련비</t>
    <phoneticPr fontId="2" type="noConversion"/>
  </si>
  <si>
    <t>인당 교육훈련비</t>
    <phoneticPr fontId="2" type="noConversion"/>
  </si>
  <si>
    <t>잡비</t>
    <phoneticPr fontId="2" type="noConversion"/>
  </si>
  <si>
    <t>EIU 임금상승률</t>
    <phoneticPr fontId="2" type="noConversion"/>
  </si>
  <si>
    <t>▼</t>
    <phoneticPr fontId="2" type="noConversion"/>
  </si>
  <si>
    <t>변동비성 경비</t>
    <phoneticPr fontId="2" type="noConversion"/>
  </si>
  <si>
    <t>지급수수료-판매</t>
    <phoneticPr fontId="2" type="noConversion"/>
  </si>
  <si>
    <t>매출대비 비율</t>
    <phoneticPr fontId="2" type="noConversion"/>
  </si>
  <si>
    <t>22년 10월 매출 대비 비율 유지</t>
    <phoneticPr fontId="2" type="noConversion"/>
  </si>
  <si>
    <t>22년 10월 비율 유지, 단 '22년은 BP 금액 반영</t>
    <phoneticPr fontId="2" type="noConversion"/>
  </si>
  <si>
    <t>기타 변동비</t>
  </si>
  <si>
    <t>기타 변동비</t>
    <phoneticPr fontId="2" type="noConversion"/>
  </si>
  <si>
    <t>22년 10월 매출 대비 비율 유지</t>
  </si>
  <si>
    <t>고정비성 경비</t>
    <phoneticPr fontId="2" type="noConversion"/>
  </si>
  <si>
    <t>물가상승률(PPI)만큼 상승</t>
    <phoneticPr fontId="2" type="noConversion"/>
  </si>
  <si>
    <t>대손상각비</t>
    <phoneticPr fontId="2" type="noConversion"/>
  </si>
  <si>
    <t>Summary</t>
    <phoneticPr fontId="2" type="noConversion"/>
  </si>
  <si>
    <t>(단위: 백만원)</t>
  </si>
  <si>
    <r>
      <rPr>
        <b/>
        <sz val="9"/>
        <color theme="1"/>
        <rFont val="맑은 고딕"/>
        <family val="3"/>
        <charset val="129"/>
      </rPr>
      <t>▶</t>
    </r>
    <r>
      <rPr>
        <b/>
        <sz val="9"/>
        <color theme="1"/>
        <rFont val="맑은 고딕"/>
        <family val="3"/>
        <charset val="129"/>
        <scheme val="minor"/>
      </rPr>
      <t>Historical</t>
    </r>
    <phoneticPr fontId="2" type="noConversion"/>
  </si>
  <si>
    <t>▶Forecast</t>
    <phoneticPr fontId="2" type="noConversion"/>
  </si>
  <si>
    <t>2022.10월</t>
    <phoneticPr fontId="2" type="noConversion"/>
  </si>
  <si>
    <t>2022.12월</t>
    <phoneticPr fontId="2" type="noConversion"/>
  </si>
  <si>
    <t>Terminal</t>
  </si>
  <si>
    <t>[Capex 투자액]</t>
    <phoneticPr fontId="2" type="noConversion"/>
  </si>
  <si>
    <t>전사</t>
    <phoneticPr fontId="1" type="noConversion"/>
  </si>
  <si>
    <t>유형자산</t>
    <phoneticPr fontId="1" type="noConversion"/>
  </si>
  <si>
    <t>[D&amp;A]</t>
    <phoneticPr fontId="2" type="noConversion"/>
  </si>
  <si>
    <t>감가상각비(a+b)</t>
    <phoneticPr fontId="1" type="noConversion"/>
  </si>
  <si>
    <t>a. 기존자산상각비</t>
    <phoneticPr fontId="2" type="noConversion"/>
  </si>
  <si>
    <t>기타의유형자산</t>
  </si>
  <si>
    <t>의장권</t>
  </si>
  <si>
    <t>특허권</t>
  </si>
  <si>
    <t>음원음반유통권</t>
  </si>
  <si>
    <t>음악저작인접재산권</t>
  </si>
  <si>
    <t>b. 신규자산상각비</t>
    <phoneticPr fontId="2" type="noConversion"/>
  </si>
  <si>
    <t>Capex</t>
    <phoneticPr fontId="2" type="noConversion"/>
  </si>
  <si>
    <t>■</t>
    <phoneticPr fontId="1" type="noConversion"/>
  </si>
  <si>
    <t>FY22.12</t>
    <phoneticPr fontId="2" type="noConversion"/>
  </si>
  <si>
    <t>FY23</t>
    <phoneticPr fontId="2" type="noConversion"/>
  </si>
  <si>
    <t>FY24</t>
    <phoneticPr fontId="2" type="noConversion"/>
  </si>
  <si>
    <t>FY25</t>
    <phoneticPr fontId="2" type="noConversion"/>
  </si>
  <si>
    <t>FY26</t>
    <phoneticPr fontId="2" type="noConversion"/>
  </si>
  <si>
    <t>FY27</t>
    <phoneticPr fontId="2" type="noConversion"/>
  </si>
  <si>
    <t>기계장치</t>
    <phoneticPr fontId="2" type="noConversion"/>
  </si>
  <si>
    <t>차량운반구</t>
    <phoneticPr fontId="2" type="noConversion"/>
  </si>
  <si>
    <t>공구와기구</t>
    <phoneticPr fontId="2" type="noConversion"/>
  </si>
  <si>
    <t>금형</t>
    <phoneticPr fontId="2" type="noConversion"/>
  </si>
  <si>
    <t>비품</t>
    <phoneticPr fontId="2" type="noConversion"/>
  </si>
  <si>
    <t>기타의유형자산</t>
    <phoneticPr fontId="2" type="noConversion"/>
  </si>
  <si>
    <t>소프트웨어</t>
    <phoneticPr fontId="2" type="noConversion"/>
  </si>
  <si>
    <t>D&amp;A - 신규자산상각비</t>
  </si>
  <si>
    <t>투자연도</t>
    <phoneticPr fontId="2" type="noConversion"/>
  </si>
  <si>
    <t>Capex 투자액 (Mil KRW)</t>
    <phoneticPr fontId="1" type="noConversion"/>
  </si>
  <si>
    <t>내용연수</t>
  </si>
  <si>
    <t>FY22.12</t>
  </si>
  <si>
    <t>FY23</t>
  </si>
  <si>
    <t>FY24</t>
  </si>
  <si>
    <t>FY25</t>
  </si>
  <si>
    <t>FY26</t>
  </si>
  <si>
    <t>FY27</t>
  </si>
  <si>
    <t>Total</t>
    <phoneticPr fontId="2" type="noConversion"/>
  </si>
  <si>
    <t>개발비</t>
    <phoneticPr fontId="2" type="noConversion"/>
  </si>
  <si>
    <t>NWC Summary</t>
    <phoneticPr fontId="2" type="noConversion"/>
  </si>
  <si>
    <t>Days</t>
    <phoneticPr fontId="2" type="noConversion"/>
  </si>
  <si>
    <t>출처</t>
    <phoneticPr fontId="1" type="noConversion"/>
  </si>
  <si>
    <t>단위</t>
    <phoneticPr fontId="1" type="noConversion"/>
  </si>
  <si>
    <t>적용값</t>
    <phoneticPr fontId="1" type="noConversion"/>
  </si>
  <si>
    <t>NWC 합계</t>
    <phoneticPr fontId="2" type="noConversion"/>
  </si>
  <si>
    <t>△ Net Working Capital</t>
    <phoneticPr fontId="2" type="noConversion"/>
  </si>
  <si>
    <t>NWC 추정</t>
    <phoneticPr fontId="2" type="noConversion"/>
  </si>
  <si>
    <t>공연(엔터)</t>
    <phoneticPr fontId="2" type="noConversion"/>
  </si>
  <si>
    <t>디바이스</t>
    <phoneticPr fontId="2" type="noConversion"/>
  </si>
  <si>
    <t>매출채권 추정</t>
    <phoneticPr fontId="2" type="noConversion"/>
  </si>
  <si>
    <t>관련 매출액</t>
    <phoneticPr fontId="2" type="noConversion"/>
  </si>
  <si>
    <t>매출채권 회전율</t>
    <phoneticPr fontId="2" type="noConversion"/>
  </si>
  <si>
    <t>재고자산 추정</t>
    <phoneticPr fontId="2" type="noConversion"/>
  </si>
  <si>
    <t>관련 매출원가</t>
    <phoneticPr fontId="2" type="noConversion"/>
  </si>
  <si>
    <t>재고자산 회전율</t>
    <phoneticPr fontId="2" type="noConversion"/>
  </si>
  <si>
    <t>매입채무 추정</t>
    <phoneticPr fontId="2" type="noConversion"/>
  </si>
  <si>
    <t>매입채무 회전율</t>
    <phoneticPr fontId="2" type="noConversion"/>
  </si>
  <si>
    <t>드림어스 연도별 실적</t>
    <phoneticPr fontId="2" type="noConversion"/>
  </si>
  <si>
    <t>2019년</t>
    <phoneticPr fontId="2" type="noConversion"/>
  </si>
  <si>
    <t>[단위:백만원]</t>
    <phoneticPr fontId="2" type="noConversion"/>
  </si>
  <si>
    <t>구분</t>
    <phoneticPr fontId="33" type="noConversion"/>
  </si>
  <si>
    <t>아이리버사업본부</t>
    <phoneticPr fontId="72" type="noConversion"/>
  </si>
  <si>
    <t>엔터테인먼트 본부</t>
    <phoneticPr fontId="72" type="noConversion"/>
  </si>
  <si>
    <t>콘텐츠사업본부</t>
    <phoneticPr fontId="72" type="noConversion"/>
  </si>
  <si>
    <t>플랫폼사업본부</t>
    <phoneticPr fontId="72" type="noConversion"/>
  </si>
  <si>
    <t>STAFF</t>
    <phoneticPr fontId="72" type="noConversion"/>
  </si>
  <si>
    <t>합계</t>
    <phoneticPr fontId="33" type="noConversion"/>
  </si>
  <si>
    <t>AK</t>
    <phoneticPr fontId="72" type="noConversion"/>
  </si>
  <si>
    <t>LS</t>
    <phoneticPr fontId="72" type="noConversion"/>
  </si>
  <si>
    <t>B2B</t>
    <phoneticPr fontId="72" type="noConversion"/>
  </si>
  <si>
    <t>소계</t>
    <phoneticPr fontId="72" type="noConversion"/>
  </si>
  <si>
    <t>유통
(음원)</t>
    <phoneticPr fontId="2" type="noConversion"/>
  </si>
  <si>
    <t>유통
(음반)</t>
    <phoneticPr fontId="2" type="noConversion"/>
  </si>
  <si>
    <t>LDC</t>
    <phoneticPr fontId="72" type="noConversion"/>
  </si>
  <si>
    <t>FLO</t>
    <phoneticPr fontId="72" type="noConversion"/>
  </si>
  <si>
    <t>Studio
FLO</t>
    <phoneticPr fontId="2" type="noConversion"/>
  </si>
  <si>
    <t>CPO</t>
    <phoneticPr fontId="72" type="noConversion"/>
  </si>
  <si>
    <t>CTO</t>
    <phoneticPr fontId="2" type="noConversion"/>
  </si>
  <si>
    <t>Studio
Dolpin</t>
    <phoneticPr fontId="2" type="noConversion"/>
  </si>
  <si>
    <t>이사회</t>
    <phoneticPr fontId="2" type="noConversion"/>
  </si>
  <si>
    <t>Staff</t>
    <phoneticPr fontId="2" type="noConversion"/>
  </si>
  <si>
    <t>연결</t>
    <phoneticPr fontId="72" type="noConversion"/>
  </si>
  <si>
    <t>별도</t>
    <phoneticPr fontId="72" type="noConversion"/>
  </si>
  <si>
    <t>매출액</t>
    <phoneticPr fontId="33" type="noConversion"/>
  </si>
  <si>
    <t>매출총이익</t>
    <phoneticPr fontId="33" type="noConversion"/>
  </si>
  <si>
    <t>-매출총이익률</t>
    <phoneticPr fontId="33" type="noConversion"/>
  </si>
  <si>
    <t>직접이익</t>
    <phoneticPr fontId="33" type="noConversion"/>
  </si>
  <si>
    <t>-직접이익률</t>
    <phoneticPr fontId="33" type="noConversion"/>
  </si>
  <si>
    <t xml:space="preserve">-전사공통비 </t>
    <phoneticPr fontId="33" type="noConversion"/>
  </si>
  <si>
    <t>BOD &amp; Staff Resource</t>
    <phoneticPr fontId="78" type="noConversion"/>
  </si>
  <si>
    <t>수익/비용 Share</t>
  </si>
  <si>
    <t>영업이익</t>
    <phoneticPr fontId="33" type="noConversion"/>
  </si>
  <si>
    <t>-영업이익률</t>
    <phoneticPr fontId="33" type="noConversion"/>
  </si>
  <si>
    <t>2020년</t>
    <phoneticPr fontId="2" type="noConversion"/>
  </si>
  <si>
    <t>STAFF</t>
  </si>
  <si>
    <t>사업계획</t>
    <phoneticPr fontId="2" type="noConversion"/>
  </si>
  <si>
    <t>Diff</t>
    <phoneticPr fontId="2" type="noConversion"/>
  </si>
  <si>
    <t>Description</t>
    <phoneticPr fontId="2" type="noConversion"/>
  </si>
  <si>
    <t>Project Name</t>
    <phoneticPr fontId="2" type="noConversion"/>
  </si>
  <si>
    <t>Client</t>
    <phoneticPr fontId="2" type="noConversion"/>
  </si>
  <si>
    <t>Target Company</t>
    <phoneticPr fontId="2" type="noConversion"/>
  </si>
  <si>
    <t>Valuation Date</t>
    <phoneticPr fontId="2" type="noConversion"/>
  </si>
  <si>
    <t>Market Data Date</t>
    <phoneticPr fontId="2" type="noConversion"/>
  </si>
  <si>
    <t>Year End after Valuation Date</t>
    <phoneticPr fontId="2" type="noConversion"/>
  </si>
  <si>
    <t>Partial Period Factor</t>
    <phoneticPr fontId="2" type="noConversion"/>
  </si>
  <si>
    <t>Projection Period</t>
    <phoneticPr fontId="2" type="noConversion"/>
  </si>
  <si>
    <t>Work-In-Progress Disclaimer</t>
  </si>
  <si>
    <t>DRAFT - For Discussion Purposes Only</t>
  </si>
  <si>
    <t>Currency &amp; Unit</t>
    <phoneticPr fontId="2" type="noConversion"/>
  </si>
  <si>
    <t>SK스퀘어</t>
    <phoneticPr fontId="2" type="noConversion"/>
  </si>
  <si>
    <t>Dreamus Company 손상검토보고서</t>
    <phoneticPr fontId="2" type="noConversion"/>
  </si>
  <si>
    <t>드림어스컴퍼니</t>
    <phoneticPr fontId="2" type="noConversion"/>
  </si>
  <si>
    <t>2022/10/31 ~ 2027/12/31</t>
    <phoneticPr fontId="2" type="noConversion"/>
  </si>
  <si>
    <t>12M</t>
  </si>
  <si>
    <t>백만원</t>
    <phoneticPr fontId="2" type="noConversion"/>
  </si>
  <si>
    <t>사업계획보다 크게 잡힌 이유?</t>
    <phoneticPr fontId="2" type="noConversion"/>
  </si>
  <si>
    <t>신규 제외되어 있음</t>
    <phoneticPr fontId="2" type="noConversion"/>
  </si>
  <si>
    <t>주가가 너무 내려가 있는데, 시장가격에서 손상징후는 보지 않는건가?</t>
    <phoneticPr fontId="2" type="noConversion"/>
  </si>
  <si>
    <t>이용권</t>
    <phoneticPr fontId="2" type="noConversion"/>
  </si>
  <si>
    <t>부문</t>
    <phoneticPr fontId="2" type="noConversion"/>
  </si>
  <si>
    <t>번호</t>
    <phoneticPr fontId="2" type="noConversion"/>
  </si>
  <si>
    <t>주제</t>
    <phoneticPr fontId="2" type="noConversion"/>
  </si>
  <si>
    <t>전체 이용자수 증가추세 근거?</t>
    <phoneticPr fontId="2" type="noConversion"/>
  </si>
  <si>
    <t>FLO(자쳬) 이용자수가 더 큰 비중을 차지할 수 있게 만드는 근거</t>
    <phoneticPr fontId="2" type="noConversion"/>
  </si>
  <si>
    <t xml:space="preserve"> - 현재 SKT 고객들에게 끼워팔기 많이 하는거 아닌지?</t>
    <phoneticPr fontId="2" type="noConversion"/>
  </si>
  <si>
    <t>FLO(자쳬) 이용자수가 단가가 더 높다?</t>
    <phoneticPr fontId="2" type="noConversion"/>
  </si>
  <si>
    <t>ARPU 변동에 대한 이해, 설명 필요</t>
    <phoneticPr fontId="2" type="noConversion"/>
  </si>
  <si>
    <t>오디오메출</t>
    <phoneticPr fontId="2" type="noConversion"/>
  </si>
  <si>
    <t>유료결제 비율 증가 근거는?</t>
    <phoneticPr fontId="2" type="noConversion"/>
  </si>
  <si>
    <t>MNO 원가율이 자체 원가율보다 더 높은 이유는?</t>
    <phoneticPr fontId="2" type="noConversion"/>
  </si>
  <si>
    <t xml:space="preserve"> - 단가도 싸고, 원가율도 높다?</t>
    <phoneticPr fontId="2" type="noConversion"/>
  </si>
  <si>
    <t>내부거래 중복 집계된거 아닌지?</t>
    <phoneticPr fontId="2" type="noConversion"/>
  </si>
  <si>
    <t>음원매출</t>
    <phoneticPr fontId="2" type="noConversion"/>
  </si>
  <si>
    <t>투자 매출 이해 필요</t>
    <phoneticPr fontId="2" type="noConversion"/>
  </si>
  <si>
    <t>매출총이익 비중</t>
    <phoneticPr fontId="2" type="noConversion"/>
  </si>
  <si>
    <t>IP 매출 프로젝트 개괄적 설명</t>
    <phoneticPr fontId="2" type="noConversion"/>
  </si>
  <si>
    <t>신규사업?</t>
    <phoneticPr fontId="2" type="noConversion"/>
  </si>
  <si>
    <t>콘텐츠에서 기획사 인수가 신규사업이라 제외 vs 엔터 사업부에서 기획사 인수를 통해 매출 발생시키는데 포함</t>
    <phoneticPr fontId="2" type="noConversion"/>
  </si>
  <si>
    <t>돌핀 내부거래 관련 지급수수료에 더해줬다는데 1%밖에 안됨?</t>
    <phoneticPr fontId="2" type="noConversion"/>
  </si>
  <si>
    <t>Check</t>
    <phoneticPr fontId="2" type="noConversion"/>
  </si>
  <si>
    <t>보고서</t>
    <phoneticPr fontId="2" type="noConversion"/>
  </si>
  <si>
    <t>유지 가정</t>
    <phoneticPr fontId="2" type="noConversion"/>
  </si>
  <si>
    <t>뮤직사업부문</t>
    <phoneticPr fontId="2" type="noConversion"/>
  </si>
  <si>
    <t>엔터+엠디</t>
    <phoneticPr fontId="2" type="noConversion"/>
  </si>
  <si>
    <t>법인세비용</t>
    <phoneticPr fontId="2" type="noConversion"/>
  </si>
  <si>
    <t>300,000 초과</t>
  </si>
  <si>
    <t>과세표준</t>
    <phoneticPr fontId="2" type="noConversion"/>
  </si>
  <si>
    <t>세후영업이익</t>
    <phoneticPr fontId="2" type="noConversion"/>
  </si>
  <si>
    <t>FCFF</t>
    <phoneticPr fontId="2" type="noConversion"/>
  </si>
  <si>
    <t>할인기간</t>
    <phoneticPr fontId="2" type="noConversion"/>
  </si>
  <si>
    <t>할인계수</t>
    <phoneticPr fontId="2" type="noConversion"/>
  </si>
  <si>
    <t>WACC</t>
    <phoneticPr fontId="2" type="noConversion"/>
  </si>
  <si>
    <t>영구성장률</t>
    <phoneticPr fontId="2" type="noConversion"/>
  </si>
  <si>
    <t>FCFF의 현재가치</t>
    <phoneticPr fontId="2" type="noConversion"/>
  </si>
  <si>
    <t>Terminal</t>
    <phoneticPr fontId="2" type="noConversion"/>
  </si>
  <si>
    <t>영업가치</t>
    <phoneticPr fontId="2" type="noConversion"/>
  </si>
  <si>
    <t>법인세비용 (재계산)</t>
    <phoneticPr fontId="2" type="noConversion"/>
  </si>
  <si>
    <t>법인세비용 (회사제시)</t>
    <phoneticPr fontId="2" type="noConversion"/>
  </si>
  <si>
    <t>과세표준_이월결손 반영</t>
    <phoneticPr fontId="2" type="noConversion"/>
  </si>
  <si>
    <t>과세표준_이월결손 반영 X</t>
    <phoneticPr fontId="2" type="noConversion"/>
  </si>
  <si>
    <t>결손금</t>
    <phoneticPr fontId="2" type="noConversion"/>
  </si>
  <si>
    <t>사업계획 Breakdown</t>
    <phoneticPr fontId="2" type="noConversion"/>
  </si>
  <si>
    <t>MAU</t>
    <phoneticPr fontId="2" type="noConversion"/>
  </si>
  <si>
    <t>GP%</t>
    <phoneticPr fontId="2" type="noConversion"/>
  </si>
  <si>
    <t>돌핀</t>
    <phoneticPr fontId="2" type="noConversion"/>
  </si>
  <si>
    <t>n/a</t>
  </si>
  <si>
    <t>% of change</t>
    <phoneticPr fontId="2" type="noConversion"/>
  </si>
  <si>
    <t>플랫폼 사업부</t>
    <phoneticPr fontId="2" type="noConversion"/>
  </si>
  <si>
    <t>백만원</t>
  </si>
  <si>
    <t>명</t>
  </si>
  <si>
    <t>명</t>
    <phoneticPr fontId="2" type="noConversion"/>
  </si>
  <si>
    <t>월당 원/명</t>
    <phoneticPr fontId="2" type="noConversion"/>
  </si>
  <si>
    <t>프리미엄이용권</t>
    <phoneticPr fontId="2" type="noConversion"/>
  </si>
  <si>
    <t>구매율</t>
    <phoneticPr fontId="2" type="noConversion"/>
  </si>
  <si>
    <t>프리미엄 반영</t>
    <phoneticPr fontId="2" type="noConversion"/>
  </si>
  <si>
    <t>프리미엄 이용권은 '24년부터 도입 예정이며, 기존 음악 스트리밍 이용권에 유료 오디오 콘텐츠를 이용할 수 있는 추가 옵션 이용권에 해당합니다. 추후 이뤄질 당사의 오디오 플랫폼 중 부분 유료화 또는 전용 콘텐츠를 이용할 수 있는 옵션 이용권입니다.</t>
    <phoneticPr fontId="2" type="noConversion"/>
  </si>
  <si>
    <t>MNO종량제는 청취가능 음원의 Quantity가 정해져 있는 상품</t>
    <phoneticPr fontId="2" type="noConversion"/>
  </si>
  <si>
    <t>SKT 부가서비스. MNO채널은 자체 이용자를 늘린다기 보다는, SKT를 이용하는 고객을 대상으로 SKT와 함께 부가서비스를 제공하는 구조로 운영됩니다. 따라서 자체 채널에 비해 비교적 안정적으로 매출이 확보</t>
    <phoneticPr fontId="2" type="noConversion"/>
  </si>
  <si>
    <t>&gt;&gt; SKT 이용자수가 매년 10% 늘어왔는가?</t>
    <phoneticPr fontId="2" type="noConversion"/>
  </si>
  <si>
    <t>% of 매출액</t>
  </si>
  <si>
    <t>% of 매출액</t>
    <phoneticPr fontId="2" type="noConversion"/>
  </si>
  <si>
    <t>매출원가_보고서</t>
    <phoneticPr fontId="2" type="noConversion"/>
  </si>
  <si>
    <t>매출원가_재계산</t>
    <phoneticPr fontId="2" type="noConversion"/>
  </si>
  <si>
    <t>잘 안됨;</t>
    <phoneticPr fontId="2" type="noConversion"/>
  </si>
  <si>
    <t>총 MAU</t>
    <phoneticPr fontId="2" type="noConversion"/>
  </si>
  <si>
    <t>유료결제 %</t>
    <phoneticPr fontId="2" type="noConversion"/>
  </si>
  <si>
    <t>오디오 이용자 비율</t>
    <phoneticPr fontId="2" type="noConversion"/>
  </si>
  <si>
    <t>이 MAU와 위 이용권 MAU가 불일치</t>
    <phoneticPr fontId="2" type="noConversion"/>
  </si>
  <si>
    <t>오디오 이용자 수</t>
    <phoneticPr fontId="2" type="noConversion"/>
  </si>
  <si>
    <t>ARPPU</t>
    <phoneticPr fontId="2" type="noConversion"/>
  </si>
  <si>
    <t>연간 원/명</t>
    <phoneticPr fontId="2" type="noConversion"/>
  </si>
  <si>
    <t>매출총이익_사업계획</t>
    <phoneticPr fontId="2" type="noConversion"/>
  </si>
  <si>
    <t>diff</t>
    <phoneticPr fontId="2" type="noConversion"/>
  </si>
  <si>
    <t>&lt;&lt; 평가자의 원가율 가정이 사업계획과 다름 / but 재계산 안됨</t>
    <phoneticPr fontId="2" type="noConversion"/>
  </si>
  <si>
    <t>V-컬러링</t>
    <phoneticPr fontId="2" type="noConversion"/>
  </si>
  <si>
    <t>미발생 가정</t>
    <phoneticPr fontId="2" type="noConversion"/>
  </si>
  <si>
    <t>V컬러링 원가는 운영인력의 인건비 수준이며, 이는 모두 SG&amp;A로 반영되어 있고, 회사는 직접비용이 없다고 전했습니다.</t>
  </si>
  <si>
    <t>내부거래는 지급수수료로 반영 (즉, 판관비 지급수수료를 차감하지 않음)</t>
    <phoneticPr fontId="2" type="noConversion"/>
  </si>
  <si>
    <t>각 원가율의 근거는 없는듯?</t>
    <phoneticPr fontId="2" type="noConversion"/>
  </si>
  <si>
    <t>보고서 기준</t>
  </si>
  <si>
    <t>보고서 기준</t>
    <phoneticPr fontId="2" type="noConversion"/>
  </si>
  <si>
    <t>콘텐츠사업</t>
    <phoneticPr fontId="2" type="noConversion"/>
  </si>
  <si>
    <t>RBW와의 관계 더 파악해서 질의해야 할듯</t>
    <phoneticPr fontId="2" type="noConversion"/>
  </si>
  <si>
    <t>23년 계약 만료</t>
    <phoneticPr fontId="2" type="noConversion"/>
  </si>
  <si>
    <t>21~23년 CAGR로 성장 가정</t>
    <phoneticPr fontId="2" type="noConversion"/>
  </si>
  <si>
    <t>※ RBW 매출액 : '21년 실적 기준 추정</t>
    <phoneticPr fontId="2" type="noConversion"/>
  </si>
  <si>
    <t>21년 실적</t>
    <phoneticPr fontId="2" type="noConversion"/>
  </si>
  <si>
    <t>계약기간</t>
    <phoneticPr fontId="2" type="noConversion"/>
  </si>
  <si>
    <t>유통사</t>
    <phoneticPr fontId="2" type="noConversion"/>
  </si>
  <si>
    <t>소니</t>
    <phoneticPr fontId="2" type="noConversion"/>
  </si>
  <si>
    <t>카카오</t>
    <phoneticPr fontId="2" type="noConversion"/>
  </si>
  <si>
    <t>~'24.07</t>
    <phoneticPr fontId="2" type="noConversion"/>
  </si>
  <si>
    <t>~'24.12</t>
    <phoneticPr fontId="2" type="noConversion"/>
  </si>
  <si>
    <t>유통수수료율</t>
    <phoneticPr fontId="2" type="noConversion"/>
  </si>
  <si>
    <t>24년 귀속</t>
    <phoneticPr fontId="2" type="noConversion"/>
  </si>
  <si>
    <t>25년 귀속</t>
    <phoneticPr fontId="2" type="noConversion"/>
  </si>
  <si>
    <t>Dreamus Company</t>
    <phoneticPr fontId="2" type="noConversion"/>
  </si>
  <si>
    <t>매년 1팀 데뷔</t>
    <phoneticPr fontId="2" type="noConversion"/>
  </si>
  <si>
    <t>회수율</t>
    <phoneticPr fontId="2" type="noConversion"/>
  </si>
  <si>
    <t>BM 제외 음원매출</t>
    <phoneticPr fontId="2" type="noConversion"/>
  </si>
  <si>
    <t>비욘드뮤직</t>
    <phoneticPr fontId="2" type="noConversion"/>
  </si>
  <si>
    <t>한국콘텐츠진흥원 콘텐츠산업조사 통계 '18-'20년 시장 신장률(4.4%) 반영</t>
  </si>
  <si>
    <t>선급 조정은, 선급투자를 통해 확보한 음원, 음반을 유통함으로써 발생하는 매출을, 과거 경험치를 바탕으로 한 선급투자 회수 스케쥴에 따라 추정한 것입니다. 일반적인 선급투자 회수 스케쥴이 아닌, 높은 실적의 선급투건들이 발생함에 따라 이를 Normalizing 하기 위한 항목이 선급조정의 의미입니다.</t>
    <phoneticPr fontId="2" type="noConversion"/>
  </si>
  <si>
    <t xml:space="preserve"> 투자/기타 항목은 투자금을 지출하고 회수한다는 개념 보다는, 유통을 하고 대상회사가 매출로 인식하는 수수료를 제외한 나머지 금액(기획사에 지급될 금액)을 미리 선급하는 금액입니다. 이렇게 일부 기획사에 선급을 하는 이유는 유통권 확보를 하기 위함입니다.</t>
    <phoneticPr fontId="2" type="noConversion"/>
  </si>
  <si>
    <t>비욘드 뮤직(BM)과의 거래구조 질의하기</t>
    <phoneticPr fontId="2" type="noConversion"/>
  </si>
  <si>
    <t>&lt;&lt; CAPEX or 선급금 운전자본으로 반영해야 하는거 아닌가?? // 질의서 37번 질문으로 충분한지 확인</t>
    <phoneticPr fontId="2" type="noConversion"/>
  </si>
  <si>
    <t>수수료 포함 매출액</t>
    <phoneticPr fontId="2" type="noConversion"/>
  </si>
  <si>
    <t>선급 투자금</t>
    <phoneticPr fontId="2" type="noConversion"/>
  </si>
  <si>
    <t>BM(비욘드뮤직)은 계약서상 원가율이 명시되어 있으며, 나머지 세부 항목은 회사의 경험치에 따른 실적 및 예상치로 적용하였습니다.</t>
    <phoneticPr fontId="2" type="noConversion"/>
  </si>
  <si>
    <t>&lt;&lt; 23년에 key-in으로 투자/기타 원가율이 개선됨 -&gt; 매출이익률 상승</t>
    <phoneticPr fontId="2" type="noConversion"/>
  </si>
  <si>
    <t>선급투자 매출</t>
    <phoneticPr fontId="2" type="noConversion"/>
  </si>
  <si>
    <t>선급투자</t>
    <phoneticPr fontId="2" type="noConversion"/>
  </si>
  <si>
    <t>신규영업</t>
  </si>
  <si>
    <t>인수기획사</t>
  </si>
  <si>
    <t>1년</t>
    <phoneticPr fontId="2" type="noConversion"/>
  </si>
  <si>
    <t>2년</t>
    <phoneticPr fontId="2" type="noConversion"/>
  </si>
  <si>
    <t>3년</t>
    <phoneticPr fontId="2" type="noConversion"/>
  </si>
  <si>
    <t>총 판매량</t>
    <phoneticPr fontId="2" type="noConversion"/>
  </si>
  <si>
    <t>응원봉 단가</t>
    <phoneticPr fontId="2" type="noConversion"/>
  </si>
  <si>
    <t>기타MD 단가</t>
    <phoneticPr fontId="2" type="noConversion"/>
  </si>
  <si>
    <t>판매량 가정</t>
    <phoneticPr fontId="2" type="noConversion"/>
  </si>
  <si>
    <t>응원봉</t>
    <phoneticPr fontId="2" type="noConversion"/>
  </si>
  <si>
    <t>기타 MD</t>
    <phoneticPr fontId="2" type="noConversion"/>
  </si>
  <si>
    <t>MD상품 / MD는 LDC에서 계약 확보중인 아티스트 등과 아티스트별 공연 관람객, 인당 MD 구매액을 추정하였습니다. 이후 과거 공연매출 경험치를 바탕으로 매출을 추정하였습니다.</t>
    <phoneticPr fontId="2" type="noConversion"/>
  </si>
  <si>
    <t>기타생활용품 / LS는 과거 실적을 토대로 주요 판매 상품에 대한 예상 매출 금액을 추정하였습니다. 두 매출 구조 모두 과거 실적을 바탕으로 '23년 예상 매출 및 원가를 산정하였습니다.</t>
    <phoneticPr fontId="2" type="noConversion"/>
  </si>
  <si>
    <t>23~27 CAGR</t>
    <phoneticPr fontId="2" type="noConversion"/>
  </si>
  <si>
    <t>이월결손금</t>
    <phoneticPr fontId="2" type="noConversion"/>
  </si>
  <si>
    <t>&lt;&lt; CGU, 연결에서는 과거 이월결손금 땡겨오면 안되고, 별도에서는 가능</t>
    <phoneticPr fontId="2" type="noConversion"/>
  </si>
  <si>
    <t>엔터사업</t>
    <phoneticPr fontId="2" type="noConversion"/>
  </si>
  <si>
    <t>공연제작_기존</t>
    <phoneticPr fontId="2" type="noConversion"/>
  </si>
  <si>
    <t>공연제작_신규</t>
    <phoneticPr fontId="2" type="noConversion"/>
  </si>
  <si>
    <t>인수 기획사</t>
  </si>
  <si>
    <t>RBW 신규 아티스트</t>
  </si>
  <si>
    <t>공연투자_기존</t>
    <phoneticPr fontId="2" type="noConversion"/>
  </si>
  <si>
    <t>공연투자_신규</t>
    <phoneticPr fontId="2" type="noConversion"/>
  </si>
  <si>
    <t>유지가정</t>
    <phoneticPr fontId="2" type="noConversion"/>
  </si>
  <si>
    <t>워터밤 글로벌</t>
  </si>
  <si>
    <t>IP-1</t>
  </si>
  <si>
    <t>IP-1</t>
    <phoneticPr fontId="2" type="noConversion"/>
  </si>
  <si>
    <t>IP-2</t>
    <phoneticPr fontId="2" type="noConversion"/>
  </si>
  <si>
    <t>아이돌 프로젝트</t>
  </si>
  <si>
    <t>IP-3</t>
    <phoneticPr fontId="2" type="noConversion"/>
  </si>
  <si>
    <t>IP-4</t>
    <phoneticPr fontId="2" type="noConversion"/>
  </si>
  <si>
    <t>IP-5</t>
    <phoneticPr fontId="2" type="noConversion"/>
  </si>
  <si>
    <t>IP-6</t>
    <phoneticPr fontId="2" type="noConversion"/>
  </si>
  <si>
    <t>원가율 가정</t>
    <phoneticPr fontId="2" type="noConversion"/>
  </si>
  <si>
    <t>공연 원가율</t>
    <phoneticPr fontId="2" type="noConversion"/>
  </si>
  <si>
    <t>투자사 지분</t>
    <phoneticPr fontId="2" type="noConversion"/>
  </si>
  <si>
    <t>IP-2, 3, 4</t>
  </si>
  <si>
    <t>IP-2, 3, 4</t>
    <phoneticPr fontId="2" type="noConversion"/>
  </si>
  <si>
    <t>IP-5, 6</t>
  </si>
  <si>
    <t>IP-5, 6</t>
    <phoneticPr fontId="2" type="noConversion"/>
  </si>
  <si>
    <t>매니지원가율</t>
    <phoneticPr fontId="2" type="noConversion"/>
  </si>
  <si>
    <t>아티스트 배분</t>
    <phoneticPr fontId="2" type="noConversion"/>
  </si>
  <si>
    <t>광고대행료</t>
    <phoneticPr fontId="2" type="noConversion"/>
  </si>
  <si>
    <t>&lt;&lt; 귀속 차이</t>
    <phoneticPr fontId="2" type="noConversion"/>
  </si>
  <si>
    <t>디바이스사업</t>
    <phoneticPr fontId="2" type="noConversion"/>
  </si>
  <si>
    <t>A&amp;K</t>
    <phoneticPr fontId="2" type="noConversion"/>
  </si>
  <si>
    <t>IRIVER</t>
    <phoneticPr fontId="2" type="noConversion"/>
  </si>
  <si>
    <t>B2B</t>
    <phoneticPr fontId="2" type="noConversion"/>
  </si>
  <si>
    <t>ICN</t>
    <phoneticPr fontId="2" type="noConversion"/>
  </si>
  <si>
    <t>Black box</t>
  </si>
  <si>
    <t>로봇청소기</t>
  </si>
  <si>
    <t>23년 부터 비투비 확대</t>
  </si>
  <si>
    <t xml:space="preserve">라인업 확대 및 성장 </t>
  </si>
  <si>
    <t>이북 시장 점유율 확대, 신규 라인업</t>
  </si>
  <si>
    <t>인건비성 경비</t>
    <phoneticPr fontId="2" type="noConversion"/>
  </si>
  <si>
    <t>경상개발비-급,상여</t>
  </si>
  <si>
    <t>인당 급여</t>
    <phoneticPr fontId="2" type="noConversion"/>
  </si>
  <si>
    <t>백만원/명</t>
    <phoneticPr fontId="2" type="noConversion"/>
  </si>
  <si>
    <t>EIU</t>
    <phoneticPr fontId="2" type="noConversion"/>
  </si>
  <si>
    <t>급여 1/12</t>
    <phoneticPr fontId="2" type="noConversion"/>
  </si>
  <si>
    <t>% of 급여</t>
    <phoneticPr fontId="2" type="noConversion"/>
  </si>
  <si>
    <t>경상개발 인력</t>
    <phoneticPr fontId="2" type="noConversion"/>
  </si>
  <si>
    <t>인당 경상개발비</t>
    <phoneticPr fontId="2" type="noConversion"/>
  </si>
  <si>
    <t>Diff.</t>
    <phoneticPr fontId="2" type="noConversion"/>
  </si>
  <si>
    <t>'22.10 비율 유지</t>
    <phoneticPr fontId="2" type="noConversion"/>
  </si>
  <si>
    <t>기타변동비</t>
    <phoneticPr fontId="2" type="noConversion"/>
  </si>
  <si>
    <t>판매비와관리비</t>
    <phoneticPr fontId="2" type="noConversion"/>
  </si>
  <si>
    <t>고정자산 상각비</t>
    <phoneticPr fontId="2" type="noConversion"/>
  </si>
  <si>
    <t>&lt;&lt; 인건비 중 잡비 차이인듯</t>
    <phoneticPr fontId="2" type="noConversion"/>
  </si>
  <si>
    <t>매출총이익 Breakdown</t>
    <phoneticPr fontId="2" type="noConversion"/>
  </si>
  <si>
    <t>매출총이익 Portion</t>
    <phoneticPr fontId="2" type="noConversion"/>
  </si>
  <si>
    <t>매출액 Portion</t>
    <phoneticPr fontId="2" type="noConversion"/>
  </si>
  <si>
    <t>LEAD</t>
    <phoneticPr fontId="2" type="noConversion"/>
  </si>
  <si>
    <t>(+)면 현금유입</t>
    <phoneticPr fontId="2" type="noConversion"/>
  </si>
  <si>
    <t>NWC Breakdown</t>
    <phoneticPr fontId="2" type="noConversion"/>
  </si>
  <si>
    <t>매출원가_콘텐츠+디바이스</t>
    <phoneticPr fontId="2" type="noConversion"/>
  </si>
  <si>
    <t>적용</t>
    <phoneticPr fontId="2" type="noConversion"/>
  </si>
  <si>
    <t>기존</t>
    <phoneticPr fontId="2" type="noConversion"/>
  </si>
  <si>
    <t>Breakdown</t>
    <phoneticPr fontId="2" type="noConversion"/>
  </si>
  <si>
    <t>기존자산</t>
    <phoneticPr fontId="2" type="noConversion"/>
  </si>
  <si>
    <t>신규자산</t>
    <phoneticPr fontId="2" type="noConversion"/>
  </si>
  <si>
    <t>내용연수</t>
    <phoneticPr fontId="2" type="noConversion"/>
  </si>
  <si>
    <t>Spread</t>
    <phoneticPr fontId="2" type="noConversion"/>
  </si>
  <si>
    <t>EBITDA</t>
    <phoneticPr fontId="2" type="noConversion"/>
  </si>
  <si>
    <t>할인 후 FCFF</t>
    <phoneticPr fontId="2" type="noConversion"/>
  </si>
  <si>
    <t>구간</t>
    <phoneticPr fontId="2" type="noConversion"/>
  </si>
  <si>
    <t>세율</t>
    <phoneticPr fontId="2" type="noConversion"/>
  </si>
  <si>
    <t>&lt;&lt; 이월결손금 공제율 60% 반영</t>
    <phoneticPr fontId="2" type="noConversion"/>
  </si>
  <si>
    <t xml:space="preserve"> = CAPEX</t>
    <phoneticPr fontId="2" type="noConversion"/>
  </si>
  <si>
    <t xml:space="preserve"> = D&amp;A</t>
    <phoneticPr fontId="2" type="noConversion"/>
  </si>
  <si>
    <r>
      <t>Operating Value</t>
    </r>
    <r>
      <rPr>
        <b/>
        <vertAlign val="superscript"/>
        <sz val="9.8000000000000007"/>
        <color rgb="FF000000"/>
        <rFont val="Arial"/>
        <family val="2"/>
      </rPr>
      <t>*1</t>
    </r>
  </si>
  <si>
    <t>- Projected FCF</t>
  </si>
  <si>
    <t>- Terminal Value</t>
  </si>
  <si>
    <t>Value</t>
  </si>
  <si>
    <t>Operating Value</t>
  </si>
  <si>
    <r>
      <t>(+) NOA</t>
    </r>
    <r>
      <rPr>
        <vertAlign val="superscript"/>
        <sz val="9.8000000000000007"/>
        <color rgb="FF000000"/>
        <rFont val="Arial"/>
        <family val="2"/>
      </rPr>
      <t>*1</t>
    </r>
  </si>
  <si>
    <t>Enterprise Value</t>
  </si>
  <si>
    <t>(+) Net Cash</t>
  </si>
  <si>
    <r>
      <t xml:space="preserve">Equity Value (100% </t>
    </r>
    <r>
      <rPr>
        <b/>
        <sz val="9.5"/>
        <color rgb="FF000000"/>
        <rFont val="+mn-ea"/>
        <family val="2"/>
      </rPr>
      <t>기준)</t>
    </r>
    <r>
      <rPr>
        <b/>
        <sz val="9.5"/>
        <color rgb="FF000000"/>
        <rFont val="맑은 고딕"/>
        <family val="3"/>
        <charset val="129"/>
        <scheme val="minor"/>
      </rPr>
      <t xml:space="preserve"> </t>
    </r>
    <r>
      <rPr>
        <b/>
        <vertAlign val="superscript"/>
        <sz val="9.8000000000000007"/>
        <color rgb="FF000000"/>
        <rFont val="Arial"/>
        <family val="2"/>
      </rPr>
      <t>*2</t>
    </r>
  </si>
  <si>
    <r>
      <t>(</t>
    </r>
    <r>
      <rPr>
        <b/>
        <sz val="9.5"/>
        <color rgb="FFFFFFFF"/>
        <rFont val="+mn-ea"/>
        <family val="2"/>
      </rPr>
      <t>백만원</t>
    </r>
    <r>
      <rPr>
        <b/>
        <vertAlign val="superscript"/>
        <sz val="14.3"/>
        <color rgb="FFFFFFFF"/>
        <rFont val="Arial"/>
        <family val="2"/>
      </rPr>
      <t>)</t>
    </r>
  </si>
  <si>
    <t>회사제시</t>
    <phoneticPr fontId="2" type="noConversion"/>
  </si>
  <si>
    <t>FCF 추정결과</t>
    <phoneticPr fontId="2" type="noConversion"/>
  </si>
  <si>
    <r>
      <t>(</t>
    </r>
    <r>
      <rPr>
        <b/>
        <sz val="9"/>
        <color rgb="FFFFFFFF"/>
        <rFont val="맑은 고딕"/>
        <family val="3"/>
        <charset val="129"/>
      </rPr>
      <t>백만원</t>
    </r>
    <r>
      <rPr>
        <b/>
        <sz val="9"/>
        <color rgb="FFFFFFFF"/>
        <rFont val="Arial"/>
        <family val="2"/>
      </rPr>
      <t>)</t>
    </r>
  </si>
  <si>
    <t>Terminal CF</t>
    <phoneticPr fontId="2" type="noConversion"/>
  </si>
  <si>
    <r>
      <t>1~10</t>
    </r>
    <r>
      <rPr>
        <b/>
        <sz val="9"/>
        <color rgb="FFFFFFFF"/>
        <rFont val="Arial Unicode MS"/>
        <family val="2"/>
        <charset val="129"/>
      </rPr>
      <t>월</t>
    </r>
    <phoneticPr fontId="2" type="noConversion"/>
  </si>
  <si>
    <r>
      <t>11~12</t>
    </r>
    <r>
      <rPr>
        <b/>
        <sz val="9"/>
        <color rgb="FFFFFFFF"/>
        <rFont val="Arial Unicode MS"/>
        <family val="2"/>
        <charset val="129"/>
      </rPr>
      <t>월</t>
    </r>
    <phoneticPr fontId="2" type="noConversion"/>
  </si>
  <si>
    <t>PVIF</t>
    <phoneticPr fontId="2" type="noConversion"/>
  </si>
  <si>
    <t>PV of FCF</t>
    <phoneticPr fontId="2" type="noConversion"/>
  </si>
  <si>
    <t>n vf</t>
    <phoneticPr fontId="2" type="noConversion"/>
  </si>
  <si>
    <t>&lt;&lt; 22.2M 판관비 차이 조정</t>
    <phoneticPr fontId="2" type="noConversion"/>
  </si>
  <si>
    <t>'22년 3분기말</t>
  </si>
  <si>
    <t>'21년말</t>
  </si>
  <si>
    <t>'20년말</t>
  </si>
  <si>
    <t>이동전화</t>
  </si>
  <si>
    <t>가입자수</t>
  </si>
  <si>
    <t>SKT</t>
  </si>
  <si>
    <t>KT/LGU+</t>
  </si>
  <si>
    <t>MVNO</t>
  </si>
  <si>
    <t>계</t>
  </si>
  <si>
    <t>유튜브</t>
    <phoneticPr fontId="2" type="noConversion"/>
  </si>
  <si>
    <t>유튜브 뮤직</t>
    <phoneticPr fontId="2" type="noConversion"/>
  </si>
  <si>
    <t>멜론</t>
    <phoneticPr fontId="2" type="noConversion"/>
  </si>
  <si>
    <t>지니</t>
    <phoneticPr fontId="2" type="noConversion"/>
  </si>
  <si>
    <t>네이버뮤직/VIBE</t>
    <phoneticPr fontId="2" type="noConversion"/>
  </si>
  <si>
    <t>FLO</t>
    <phoneticPr fontId="2" type="noConversion"/>
  </si>
  <si>
    <t>벅스</t>
    <phoneticPr fontId="2" type="noConversion"/>
  </si>
  <si>
    <t>유튜브 (무료)</t>
    <phoneticPr fontId="2" type="noConversion"/>
  </si>
  <si>
    <t>Case 2 - 미수금 및 미지급금 포함</t>
    <phoneticPr fontId="2" type="noConversion"/>
  </si>
  <si>
    <t>미수금</t>
    <phoneticPr fontId="2" type="noConversion"/>
  </si>
  <si>
    <t>미지급금</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41" formatCode="_-* #,##0_-;\-* #,##0_-;_-* &quot;-&quot;_-;_-@_-"/>
    <numFmt numFmtId="43" formatCode="_-* #,##0.00_-;\-* #,##0.00_-;_-* &quot;-&quot;??_-;_-@_-"/>
    <numFmt numFmtId="176" formatCode="#,##0;[Red]\(#,##0\);&quot;-&quot;"/>
    <numFmt numFmtId="177" formatCode="0.0%"/>
    <numFmt numFmtId="178" formatCode="0.0%;[Red]\(0.0\)%;&quot;-&quot;"/>
    <numFmt numFmtId="179" formatCode="\x0.00"/>
    <numFmt numFmtId="180" formatCode="_-* #,##0.0_-;[Red]\△#,##0.0_-;_-* &quot;-&quot;_-;_-@_-"/>
    <numFmt numFmtId="181" formatCode="_-* #,##0.0%_-;[Red]\△#,##0.0%_-;_-* &quot;-&quot;_-;_-@_-"/>
    <numFmt numFmtId="182" formatCode="_-* #,##0_-;[Red]\△#,##0_-;_-* &quot;-&quot;_-;_-@_-"/>
    <numFmt numFmtId="183" formatCode="_-* #,##0.0000_-;\-* #,##0.0000_-;_-* &quot;-&quot;_-;_-@_-"/>
    <numFmt numFmtId="184" formatCode="#,##0.0000"/>
    <numFmt numFmtId="185" formatCode="_-* #,##0.0_-;\-* #,##0.0_-;_-* &quot;-&quot;_-;_-@_-"/>
    <numFmt numFmtId="186" formatCode="_-* #,##0.0_-;\-* #,##0.0_-;_-* &quot;-&quot;?_-;_-@_-"/>
    <numFmt numFmtId="187" formatCode="#,##0.000"/>
    <numFmt numFmtId="188" formatCode="_-* #,##0.0000_-;[Red]\△#,##0.0000_-;_-* &quot;-&quot;_-;_-@_-"/>
    <numFmt numFmtId="189" formatCode="#,##0.0_ ;[Red]\△#,##0.0\ "/>
    <numFmt numFmtId="190" formatCode="_-* #,##0.000_-;[Red]\△#,##0.000_-;_-* &quot;-&quot;_-;_-@_-"/>
    <numFmt numFmtId="191" formatCode="_-* #,##0.00_-;[Red]\△#,##0.00_-;_-* &quot;-&quot;_-;_-@_-"/>
    <numFmt numFmtId="192" formatCode="#,##0.000000"/>
    <numFmt numFmtId="193" formatCode="#,##0.0"/>
    <numFmt numFmtId="194" formatCode="#,##0.0_ ;\△#,##0.0\ "/>
    <numFmt numFmtId="195" formatCode="0.0"/>
    <numFmt numFmtId="196" formatCode="_-* #,##0.00_-;\-* #,##0.00_-;_-* &quot;-&quot;_-;_-@_-"/>
    <numFmt numFmtId="197" formatCode="_-* #,##0.0000_-;\-* #,##0.0000_-;_-* &quot;-&quot;??_-;_-@_-"/>
    <numFmt numFmtId="198" formatCode="_-* #,##0.000000_-;[Red]\△#,##0.000000_-;_-* &quot;-&quot;_-;_-@_-"/>
    <numFmt numFmtId="199" formatCode="#,##0.00000"/>
    <numFmt numFmtId="200" formatCode="_-* #,##0.0_-;\-* #,##0.0_-;_-* &quot;-&quot;??_-;_-@_-"/>
    <numFmt numFmtId="201" formatCode="#,##0;[Red]\△#,##0"/>
    <numFmt numFmtId="202" formatCode="#,##0_);[Red]\(#,##0\)"/>
    <numFmt numFmtId="203" formatCode="General\ &quot;A&quot;"/>
    <numFmt numFmtId="204" formatCode="General\ &quot;E&quot;"/>
    <numFmt numFmtId="205" formatCode="_-* #,##0.00000000000_-;\-* #,##0.00000000000_-;_-* &quot;-&quot;_-;_-@_-"/>
    <numFmt numFmtId="206" formatCode="_(* #,##0_);_(* \(#,##0\);_(* &quot;-&quot;_);@_)"/>
    <numFmt numFmtId="207" formatCode="#,##0.00_);[Red]\(#,##0.00\)"/>
    <numFmt numFmtId="208" formatCode="#,##0,,_);[Red]\(#,##0,,\)"/>
    <numFmt numFmtId="209" formatCode="General\A"/>
    <numFmt numFmtId="210" formatCode="General\F"/>
    <numFmt numFmtId="211" formatCode="0.000_ "/>
    <numFmt numFmtId="212" formatCode="#,##0.0000;[Red]\(#,##0.0000\);&quot;-&quot;"/>
    <numFmt numFmtId="213" formatCode="#,##0.0;[Red]\(#,##0.0\);&quot;-&quot;"/>
    <numFmt numFmtId="214" formatCode="#,##0.00;[Red]\(#,##0.00\);&quot;-&quot;"/>
    <numFmt numFmtId="215" formatCode="_-* #,##0.000_-;\-* #,##0.000_-;_-* &quot;-&quot;_-;_-@_-"/>
    <numFmt numFmtId="216" formatCode="General&quot;개&quot;&quot;월&quot;"/>
    <numFmt numFmtId="217" formatCode="General&quot;억&quot;&quot;원&quot;"/>
    <numFmt numFmtId="218" formatCode="0.0%\p"/>
    <numFmt numFmtId="219" formatCode="General&quot;명&quot;"/>
    <numFmt numFmtId="220" formatCode="0&quot;명&quot;"/>
    <numFmt numFmtId="221" formatCode="0.000%"/>
    <numFmt numFmtId="222" formatCode="#,##0.000;[Red]\(#,##0.000\);&quot;-&quot;"/>
    <numFmt numFmtId="223" formatCode="#,##0.00000;[Red]\(#,##0.00000\);&quot;-&quot;"/>
    <numFmt numFmtId="224" formatCode="#,##0.0000_);[Red]\(#,##0.0000\)"/>
    <numFmt numFmtId="225" formatCode="#,##0.000000;[Red]\(#,##0.000000\);&quot;-&quot;"/>
    <numFmt numFmtId="226" formatCode="#,##0.000_);[Red]\(#,##0.000\)"/>
    <numFmt numFmtId="227" formatCode="_-* #,##0.00000_-;\-* #,##0.00000_-;_-* &quot;-&quot;_-;_-@_-"/>
  </numFmts>
  <fonts count="133">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sz val="18"/>
      <name val="Arial"/>
      <family val="2"/>
    </font>
    <font>
      <b/>
      <vertAlign val="superscript"/>
      <sz val="14.3"/>
      <color rgb="FFFFFFFF"/>
      <name val="Arial"/>
      <family val="2"/>
    </font>
    <font>
      <b/>
      <sz val="9.5"/>
      <color rgb="FFFFFFFF"/>
      <name val="맑은 고딕"/>
      <family val="3"/>
      <charset val="129"/>
    </font>
    <font>
      <b/>
      <sz val="9.5"/>
      <color rgb="FFFFFFFF"/>
      <name val="Arial"/>
      <family val="2"/>
    </font>
    <font>
      <b/>
      <sz val="9.5"/>
      <color rgb="FF000000"/>
      <name val="맑은 고딕"/>
      <family val="3"/>
      <charset val="129"/>
    </font>
    <font>
      <b/>
      <sz val="9.5"/>
      <color rgb="FF000000"/>
      <name val="Arial"/>
      <family val="2"/>
    </font>
    <font>
      <sz val="9.5"/>
      <color rgb="FF000000"/>
      <name val="맑은 고딕"/>
      <family val="3"/>
      <charset val="129"/>
    </font>
    <font>
      <sz val="9.5"/>
      <color rgb="FF000000"/>
      <name val="Arial"/>
      <family val="2"/>
    </font>
    <font>
      <vertAlign val="superscript"/>
      <sz val="9.8000000000000007"/>
      <color rgb="FF000000"/>
      <name val="맑은 고딕"/>
      <family val="3"/>
      <charset val="129"/>
    </font>
    <font>
      <b/>
      <sz val="11"/>
      <color theme="1"/>
      <name val="맑은 고딕"/>
      <family val="3"/>
      <charset val="129"/>
      <scheme val="minor"/>
    </font>
    <font>
      <i/>
      <sz val="10"/>
      <color rgb="FF000000"/>
      <name val="맑은 고딕"/>
      <family val="3"/>
      <charset val="129"/>
    </font>
    <font>
      <i/>
      <sz val="9.5"/>
      <color rgb="FF000000"/>
      <name val="Arial"/>
      <family val="2"/>
    </font>
    <font>
      <b/>
      <u val="singleAccounting"/>
      <sz val="10"/>
      <color rgb="FFFFFFFF"/>
      <name val="맑은 고딕"/>
      <family val="3"/>
      <charset val="129"/>
      <scheme val="minor"/>
    </font>
    <font>
      <b/>
      <sz val="10"/>
      <color theme="1"/>
      <name val="맑은 고딕"/>
      <family val="3"/>
      <charset val="129"/>
      <scheme val="minor"/>
    </font>
    <font>
      <b/>
      <sz val="10"/>
      <color rgb="FFFFFFFF"/>
      <name val="맑은 고딕"/>
      <family val="3"/>
      <charset val="129"/>
      <scheme val="minor"/>
    </font>
    <font>
      <i/>
      <sz val="10"/>
      <color theme="1"/>
      <name val="맑은 고딕"/>
      <family val="3"/>
      <charset val="129"/>
      <scheme val="minor"/>
    </font>
    <font>
      <i/>
      <sz val="10"/>
      <color theme="8" tint="-0.499984740745262"/>
      <name val="맑은 고딕"/>
      <family val="3"/>
      <charset val="129"/>
      <scheme val="minor"/>
    </font>
    <font>
      <b/>
      <i/>
      <sz val="10"/>
      <color theme="8" tint="-0.499984740745262"/>
      <name val="맑은 고딕"/>
      <family val="3"/>
      <charset val="129"/>
      <scheme val="minor"/>
    </font>
    <font>
      <sz val="10"/>
      <color theme="1"/>
      <name val="맑은 고딕"/>
      <family val="3"/>
      <charset val="129"/>
      <scheme val="minor"/>
    </font>
    <font>
      <b/>
      <i/>
      <sz val="10"/>
      <color theme="1"/>
      <name val="맑은 고딕"/>
      <family val="3"/>
      <charset val="129"/>
      <scheme val="minor"/>
    </font>
    <font>
      <sz val="10"/>
      <color rgb="FFFFFFFF"/>
      <name val="맑은 고딕"/>
      <family val="3"/>
      <charset val="129"/>
      <scheme val="minor"/>
    </font>
    <font>
      <b/>
      <sz val="10"/>
      <color theme="0"/>
      <name val="맑은 고딕"/>
      <family val="3"/>
      <charset val="129"/>
      <scheme val="minor"/>
    </font>
    <font>
      <b/>
      <sz val="9"/>
      <color rgb="FF000000"/>
      <name val="굴림"/>
      <family val="3"/>
      <charset val="129"/>
    </font>
    <font>
      <sz val="9"/>
      <color theme="1"/>
      <name val="맑은 고딕"/>
      <family val="2"/>
      <charset val="129"/>
      <scheme val="minor"/>
    </font>
    <font>
      <sz val="9"/>
      <color rgb="FF000000"/>
      <name val="굴림"/>
      <family val="3"/>
      <charset val="129"/>
    </font>
    <font>
      <sz val="9"/>
      <color rgb="FF000000"/>
      <name val="바탕"/>
      <family val="1"/>
      <charset val="129"/>
    </font>
    <font>
      <b/>
      <sz val="9"/>
      <color rgb="FF0000FF"/>
      <name val="바탕"/>
      <family val="1"/>
      <charset val="129"/>
    </font>
    <font>
      <b/>
      <sz val="9"/>
      <color rgb="FF000000"/>
      <name val="바탕"/>
      <family val="1"/>
      <charset val="129"/>
    </font>
    <font>
      <i/>
      <sz val="9"/>
      <color theme="1"/>
      <name val="맑은 고딕"/>
      <family val="3"/>
      <charset val="129"/>
      <scheme val="minor"/>
    </font>
    <font>
      <sz val="8"/>
      <name val="맑은 고딕"/>
      <family val="3"/>
      <charset val="129"/>
      <scheme val="minor"/>
    </font>
    <font>
      <sz val="8"/>
      <name val="돋움"/>
      <family val="3"/>
      <charset val="129"/>
    </font>
    <font>
      <b/>
      <sz val="10"/>
      <color theme="4"/>
      <name val="맑은 고딕"/>
      <family val="3"/>
      <charset val="129"/>
      <scheme val="minor"/>
    </font>
    <font>
      <b/>
      <sz val="10"/>
      <color rgb="FF000000"/>
      <name val="맑은 고딕"/>
      <family val="3"/>
      <charset val="129"/>
      <scheme val="minor"/>
    </font>
    <font>
      <b/>
      <sz val="10"/>
      <name val="맑은 고딕"/>
      <family val="3"/>
      <charset val="129"/>
      <scheme val="minor"/>
    </font>
    <font>
      <sz val="10"/>
      <color rgb="FF000000"/>
      <name val="맑은 고딕"/>
      <family val="3"/>
      <charset val="129"/>
      <scheme val="minor"/>
    </font>
    <font>
      <sz val="10"/>
      <name val="맑은 고딕"/>
      <family val="3"/>
      <charset val="129"/>
      <scheme val="minor"/>
    </font>
    <font>
      <sz val="10"/>
      <color theme="4"/>
      <name val="맑은 고딕"/>
      <family val="3"/>
      <charset val="129"/>
      <scheme val="minor"/>
    </font>
    <font>
      <sz val="10"/>
      <color rgb="FFFF0000"/>
      <name val="맑은 고딕"/>
      <family val="3"/>
      <charset val="129"/>
      <scheme val="minor"/>
    </font>
    <font>
      <sz val="10"/>
      <color rgb="FF000000"/>
      <name val="Arial"/>
      <family val="2"/>
    </font>
    <font>
      <b/>
      <sz val="11"/>
      <color theme="0"/>
      <name val="맑은 고딕"/>
      <family val="3"/>
      <charset val="129"/>
      <scheme val="minor"/>
    </font>
    <font>
      <sz val="11"/>
      <color theme="1"/>
      <name val="맑은 고딕"/>
      <family val="3"/>
      <charset val="129"/>
      <scheme val="minor"/>
    </font>
    <font>
      <b/>
      <sz val="9"/>
      <color indexed="81"/>
      <name val="Tahoma"/>
      <family val="2"/>
    </font>
    <font>
      <sz val="9"/>
      <color indexed="81"/>
      <name val="Tahoma"/>
      <family val="2"/>
    </font>
    <font>
      <sz val="9"/>
      <color indexed="81"/>
      <name val="돋움"/>
      <family val="3"/>
      <charset val="129"/>
    </font>
    <font>
      <b/>
      <sz val="10"/>
      <color rgb="FFFF0000"/>
      <name val="맑은 고딕"/>
      <family val="3"/>
      <charset val="129"/>
      <scheme val="minor"/>
    </font>
    <font>
      <sz val="10"/>
      <color theme="1"/>
      <name val="맑은 고딕"/>
      <family val="3"/>
      <charset val="129"/>
    </font>
    <font>
      <b/>
      <sz val="10"/>
      <color theme="1"/>
      <name val="맑은 고딕"/>
      <family val="3"/>
      <charset val="129"/>
    </font>
    <font>
      <sz val="9"/>
      <color theme="1"/>
      <name val="맑은 고딕"/>
      <family val="3"/>
      <charset val="129"/>
      <scheme val="minor"/>
    </font>
    <font>
      <b/>
      <sz val="9"/>
      <color theme="1"/>
      <name val="맑은 고딕"/>
      <family val="3"/>
      <charset val="129"/>
      <scheme val="minor"/>
    </font>
    <font>
      <sz val="10"/>
      <color theme="1"/>
      <name val="맑은 고딕"/>
      <family val="2"/>
      <charset val="129"/>
      <scheme val="minor"/>
    </font>
    <font>
      <sz val="11"/>
      <color theme="0" tint="-0.499984740745262"/>
      <name val="맑은 고딕"/>
      <family val="2"/>
      <charset val="129"/>
      <scheme val="minor"/>
    </font>
    <font>
      <sz val="11"/>
      <color theme="0" tint="-0.499984740745262"/>
      <name val="맑은 고딕"/>
      <family val="3"/>
      <charset val="129"/>
      <scheme val="minor"/>
    </font>
    <font>
      <i/>
      <sz val="10"/>
      <name val="맑은 고딕"/>
      <family val="3"/>
      <charset val="129"/>
      <scheme val="minor"/>
    </font>
    <font>
      <sz val="9"/>
      <color theme="0"/>
      <name val="맑은 고딕"/>
      <family val="3"/>
      <charset val="129"/>
      <scheme val="minor"/>
    </font>
    <font>
      <b/>
      <sz val="9"/>
      <color theme="0"/>
      <name val="맑은 고딕"/>
      <family val="3"/>
      <charset val="129"/>
      <scheme val="minor"/>
    </font>
    <font>
      <b/>
      <i/>
      <sz val="9"/>
      <color theme="4"/>
      <name val="맑은 고딕"/>
      <family val="3"/>
      <charset val="129"/>
      <scheme val="minor"/>
    </font>
    <font>
      <b/>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b/>
      <sz val="9"/>
      <color theme="1"/>
      <name val="맑은 고딕"/>
      <family val="3"/>
      <charset val="129"/>
    </font>
    <font>
      <sz val="9"/>
      <color theme="1"/>
      <name val="맑은 고딕"/>
      <family val="2"/>
      <scheme val="minor"/>
    </font>
    <font>
      <b/>
      <sz val="9"/>
      <name val="맑은 고딕"/>
      <family val="3"/>
      <charset val="129"/>
    </font>
    <font>
      <sz val="9"/>
      <color theme="1"/>
      <name val="맑은 고딕"/>
      <family val="3"/>
      <charset val="129"/>
    </font>
    <font>
      <sz val="9"/>
      <name val="맑은 고딕"/>
      <family val="3"/>
      <charset val="129"/>
    </font>
    <font>
      <u val="singleAccounting"/>
      <sz val="9"/>
      <name val="맑은 고딕"/>
      <family val="3"/>
      <charset val="129"/>
    </font>
    <font>
      <b/>
      <i/>
      <sz val="9"/>
      <color theme="1"/>
      <name val="맑은 고딕"/>
      <family val="3"/>
      <charset val="129"/>
    </font>
    <font>
      <b/>
      <sz val="12"/>
      <color theme="1"/>
      <name val="맑은 고딕"/>
      <family val="3"/>
      <charset val="129"/>
      <scheme val="minor"/>
    </font>
    <font>
      <sz val="10"/>
      <color indexed="8"/>
      <name val="맑은 고딕"/>
      <family val="3"/>
      <charset val="129"/>
      <scheme val="minor"/>
    </font>
    <font>
      <sz val="8"/>
      <color theme="1"/>
      <name val="Century Gothic"/>
      <family val="2"/>
      <charset val="129"/>
    </font>
    <font>
      <sz val="8"/>
      <name val="Century Gothic"/>
      <family val="2"/>
      <charset val="129"/>
    </font>
    <font>
      <b/>
      <sz val="10"/>
      <color indexed="8"/>
      <name val="맑은 고딕"/>
      <family val="3"/>
      <charset val="129"/>
      <scheme val="minor"/>
    </font>
    <font>
      <sz val="10"/>
      <color indexed="8"/>
      <name val="Arial"/>
      <family val="2"/>
    </font>
    <font>
      <u/>
      <sz val="10"/>
      <color indexed="8"/>
      <name val="맑은 고딕"/>
      <family val="3"/>
      <charset val="129"/>
      <scheme val="minor"/>
    </font>
    <font>
      <b/>
      <u/>
      <sz val="10"/>
      <color indexed="8"/>
      <name val="맑은 고딕"/>
      <family val="3"/>
      <charset val="129"/>
      <scheme val="minor"/>
    </font>
    <font>
      <sz val="10"/>
      <color theme="0" tint="-0.499984740745262"/>
      <name val="맑은 고딕"/>
      <family val="3"/>
      <charset val="129"/>
      <scheme val="minor"/>
    </font>
    <font>
      <sz val="8"/>
      <name val="HY신명조"/>
      <family val="2"/>
      <charset val="129"/>
    </font>
    <font>
      <b/>
      <sz val="10"/>
      <color theme="0" tint="-0.499984740745262"/>
      <name val="맑은 고딕"/>
      <family val="3"/>
      <charset val="129"/>
      <scheme val="minor"/>
    </font>
    <font>
      <u val="singleAccounting"/>
      <sz val="10"/>
      <color theme="1"/>
      <name val="맑은 고딕"/>
      <family val="3"/>
      <charset val="129"/>
      <scheme val="minor"/>
    </font>
    <font>
      <b/>
      <u val="singleAccounting"/>
      <sz val="10"/>
      <color theme="1"/>
      <name val="맑은 고딕"/>
      <family val="3"/>
      <charset val="129"/>
      <scheme val="minor"/>
    </font>
    <font>
      <sz val="9"/>
      <color theme="0"/>
      <name val="맑은 고딕"/>
      <family val="2"/>
      <charset val="129"/>
      <scheme val="minor"/>
    </font>
    <font>
      <b/>
      <sz val="20"/>
      <color rgb="FFFFFFFF"/>
      <name val="맑은 고딕"/>
      <family val="3"/>
      <charset val="129"/>
      <scheme val="minor"/>
    </font>
    <font>
      <sz val="9"/>
      <color rgb="FFFFFFFF"/>
      <name val="맑은 고딕"/>
      <family val="2"/>
      <charset val="129"/>
      <scheme val="minor"/>
    </font>
    <font>
      <b/>
      <sz val="13"/>
      <color rgb="FFFFFFFF"/>
      <name val="맑은 고딕"/>
      <family val="3"/>
      <charset val="129"/>
      <scheme val="minor"/>
    </font>
    <font>
      <b/>
      <sz val="13"/>
      <color indexed="9"/>
      <name val="맑은 고딕"/>
      <family val="3"/>
      <charset val="129"/>
      <scheme val="minor"/>
    </font>
    <font>
      <b/>
      <sz val="9"/>
      <color rgb="FFFFFFFF"/>
      <name val="맑은 고딕"/>
      <family val="3"/>
      <charset val="129"/>
      <scheme val="minor"/>
    </font>
    <font>
      <b/>
      <sz val="20"/>
      <color theme="0"/>
      <name val="맑은 고딕"/>
      <family val="3"/>
      <charset val="129"/>
      <scheme val="major"/>
    </font>
    <font>
      <b/>
      <sz val="12"/>
      <color theme="0"/>
      <name val="맑은 고딕"/>
      <family val="3"/>
      <charset val="129"/>
      <scheme val="major"/>
    </font>
    <font>
      <b/>
      <sz val="14"/>
      <color theme="0"/>
      <name val="맑은 고딕"/>
      <family val="3"/>
      <charset val="129"/>
      <scheme val="major"/>
    </font>
    <font>
      <sz val="10"/>
      <color theme="1"/>
      <name val="맑은 고딕"/>
      <family val="3"/>
      <charset val="129"/>
      <scheme val="major"/>
    </font>
    <font>
      <b/>
      <sz val="10"/>
      <color theme="0"/>
      <name val="맑은 고딕"/>
      <family val="3"/>
      <charset val="129"/>
      <scheme val="major"/>
    </font>
    <font>
      <b/>
      <i/>
      <sz val="11"/>
      <color theme="1"/>
      <name val="맑은 고딕"/>
      <family val="3"/>
      <charset val="129"/>
      <scheme val="minor"/>
    </font>
    <font>
      <i/>
      <sz val="11"/>
      <color theme="1"/>
      <name val="맑은 고딕"/>
      <family val="3"/>
      <charset val="129"/>
      <scheme val="minor"/>
    </font>
    <font>
      <b/>
      <i/>
      <sz val="9"/>
      <color rgb="FFFFFFFF"/>
      <name val="맑은 고딕"/>
      <family val="3"/>
      <charset val="129"/>
      <scheme val="minor"/>
    </font>
    <font>
      <sz val="10"/>
      <color rgb="FF0070C0"/>
      <name val="맑은 고딕"/>
      <family val="3"/>
      <charset val="129"/>
      <scheme val="minor"/>
    </font>
    <font>
      <i/>
      <sz val="10"/>
      <color rgb="FF0070C0"/>
      <name val="맑은 고딕"/>
      <family val="3"/>
      <charset val="129"/>
      <scheme val="minor"/>
    </font>
    <font>
      <i/>
      <sz val="10"/>
      <color rgb="FF7030A0"/>
      <name val="맑은 고딕"/>
      <family val="3"/>
      <charset val="129"/>
      <scheme val="minor"/>
    </font>
    <font>
      <sz val="10"/>
      <color rgb="FF7030A0"/>
      <name val="맑은 고딕"/>
      <family val="3"/>
      <charset val="129"/>
      <scheme val="minor"/>
    </font>
    <font>
      <b/>
      <i/>
      <sz val="20"/>
      <color rgb="FFFFFFFF"/>
      <name val="맑은 고딕"/>
      <family val="3"/>
      <charset val="129"/>
      <scheme val="minor"/>
    </font>
    <font>
      <b/>
      <i/>
      <sz val="13"/>
      <color indexed="9"/>
      <name val="맑은 고딕"/>
      <family val="3"/>
      <charset val="129"/>
      <scheme val="minor"/>
    </font>
    <font>
      <b/>
      <i/>
      <sz val="10"/>
      <color rgb="FF7030A0"/>
      <name val="맑은 고딕"/>
      <family val="3"/>
      <charset val="129"/>
      <scheme val="minor"/>
    </font>
    <font>
      <b/>
      <u/>
      <sz val="10"/>
      <color theme="1"/>
      <name val="맑은 고딕"/>
      <family val="3"/>
      <charset val="129"/>
      <scheme val="minor"/>
    </font>
    <font>
      <sz val="10"/>
      <color theme="1" tint="0.34998626667073579"/>
      <name val="맑은 고딕"/>
      <family val="3"/>
      <charset val="129"/>
      <scheme val="minor"/>
    </font>
    <font>
      <i/>
      <sz val="10"/>
      <color theme="1" tint="0.34998626667073579"/>
      <name val="맑은 고딕"/>
      <family val="3"/>
      <charset val="129"/>
      <scheme val="minor"/>
    </font>
    <font>
      <b/>
      <i/>
      <u/>
      <sz val="10"/>
      <color theme="1"/>
      <name val="맑은 고딕"/>
      <family val="3"/>
      <charset val="129"/>
      <scheme val="minor"/>
    </font>
    <font>
      <b/>
      <u/>
      <sz val="10"/>
      <color rgb="FFFF0000"/>
      <name val="맑은 고딕"/>
      <family val="3"/>
      <charset val="129"/>
      <scheme val="minor"/>
    </font>
    <font>
      <b/>
      <i/>
      <u/>
      <sz val="10"/>
      <color rgb="FF7030A0"/>
      <name val="맑은 고딕"/>
      <family val="3"/>
      <charset val="129"/>
      <scheme val="minor"/>
    </font>
    <font>
      <b/>
      <i/>
      <u val="singleAccounting"/>
      <sz val="10"/>
      <color rgb="FF7030A0"/>
      <name val="맑은 고딕"/>
      <family val="3"/>
      <charset val="129"/>
      <scheme val="minor"/>
    </font>
    <font>
      <i/>
      <u val="singleAccounting"/>
      <sz val="10"/>
      <color rgb="FF7030A0"/>
      <name val="맑은 고딕"/>
      <family val="3"/>
      <charset val="129"/>
      <scheme val="minor"/>
    </font>
    <font>
      <i/>
      <sz val="10"/>
      <color rgb="FFFF0000"/>
      <name val="맑은 고딕"/>
      <family val="3"/>
      <charset val="129"/>
      <scheme val="minor"/>
    </font>
    <font>
      <i/>
      <sz val="10"/>
      <color theme="0" tint="-0.14999847407452621"/>
      <name val="맑은 고딕"/>
      <family val="3"/>
      <charset val="129"/>
      <scheme val="minor"/>
    </font>
    <font>
      <b/>
      <i/>
      <sz val="9"/>
      <color theme="1"/>
      <name val="맑은 고딕"/>
      <family val="3"/>
      <charset val="129"/>
      <scheme val="minor"/>
    </font>
    <font>
      <b/>
      <i/>
      <sz val="10"/>
      <color rgb="FF0070C0"/>
      <name val="맑은 고딕"/>
      <family val="3"/>
      <charset val="129"/>
      <scheme val="minor"/>
    </font>
    <font>
      <b/>
      <vertAlign val="superscript"/>
      <sz val="9.8000000000000007"/>
      <color rgb="FF000000"/>
      <name val="Arial"/>
      <family val="2"/>
    </font>
    <font>
      <vertAlign val="superscript"/>
      <sz val="9.8000000000000007"/>
      <color rgb="FF000000"/>
      <name val="Arial"/>
      <family val="2"/>
    </font>
    <font>
      <b/>
      <u/>
      <sz val="9.5"/>
      <color rgb="FF000000"/>
      <name val="맑은 고딕"/>
      <family val="3"/>
      <charset val="129"/>
      <scheme val="minor"/>
    </font>
    <font>
      <u/>
      <sz val="9.5"/>
      <color rgb="FF000000"/>
      <name val="맑은 고딕"/>
      <family val="3"/>
      <charset val="129"/>
      <scheme val="minor"/>
    </font>
    <font>
      <b/>
      <sz val="9.5"/>
      <color rgb="FF000000"/>
      <name val="맑은 고딕"/>
      <family val="3"/>
      <charset val="129"/>
      <scheme val="minor"/>
    </font>
    <font>
      <b/>
      <sz val="9.5"/>
      <color rgb="FF000000"/>
      <name val="+mn-ea"/>
      <family val="2"/>
    </font>
    <font>
      <b/>
      <sz val="9.5"/>
      <color rgb="FFFFFFFF"/>
      <name val="+mn-ea"/>
      <family val="2"/>
    </font>
    <font>
      <b/>
      <sz val="10"/>
      <color theme="8" tint="-0.499984740745262"/>
      <name val="맑은 고딕"/>
      <family val="3"/>
      <charset val="129"/>
      <scheme val="minor"/>
    </font>
    <font>
      <b/>
      <i/>
      <u/>
      <sz val="11"/>
      <color theme="1"/>
      <name val="맑은 고딕"/>
      <family val="3"/>
      <charset val="129"/>
      <scheme val="minor"/>
    </font>
    <font>
      <sz val="10"/>
      <color theme="1"/>
      <name val="맑은 고딕"/>
      <family val="2"/>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sz val="11"/>
      <color rgb="FF000000"/>
      <name val="굴림"/>
      <family val="3"/>
      <charset val="129"/>
    </font>
  </fonts>
  <fills count="31">
    <fill>
      <patternFill patternType="none"/>
    </fill>
    <fill>
      <patternFill patternType="gray125"/>
    </fill>
    <fill>
      <patternFill patternType="solid">
        <fgColor rgb="FFD04A01"/>
        <bgColor indexed="64"/>
      </patternFill>
    </fill>
    <fill>
      <patternFill patternType="solid">
        <fgColor rgb="FFBEBEBE"/>
        <bgColor indexed="64"/>
      </patternFill>
    </fill>
    <fill>
      <patternFill patternType="solid">
        <fgColor rgb="FFF1F1F1"/>
        <bgColor indexed="64"/>
      </patternFill>
    </fill>
    <fill>
      <patternFill patternType="solid">
        <fgColor rgb="FF005EB8"/>
        <bgColor indexed="64"/>
      </patternFill>
    </fill>
    <fill>
      <patternFill patternType="solid">
        <fgColor rgb="FF00338D"/>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DCDCDC"/>
        <bgColor indexed="64"/>
      </patternFill>
    </fill>
    <fill>
      <patternFill patternType="solid">
        <fgColor rgb="FFD7D7D7"/>
        <bgColor indexed="64"/>
      </patternFill>
    </fill>
    <fill>
      <patternFill patternType="solid">
        <fgColor theme="5" tint="0.79998168889431442"/>
        <bgColor indexed="64"/>
      </patternFill>
    </fill>
    <fill>
      <patternFill patternType="solid">
        <fgColor rgb="FFFFFFCC"/>
        <bgColor indexed="64"/>
      </patternFill>
    </fill>
    <fill>
      <patternFill patternType="solid">
        <fgColor theme="0"/>
        <bgColor indexed="64"/>
      </patternFill>
    </fill>
    <fill>
      <patternFill patternType="solid">
        <fgColor theme="1" tint="0.14999847407452621"/>
        <bgColor indexed="64"/>
      </patternFill>
    </fill>
    <fill>
      <patternFill patternType="solid">
        <fgColor rgb="FFD9D9D9"/>
        <bgColor indexed="64"/>
      </patternFill>
    </fill>
    <fill>
      <patternFill patternType="solid">
        <fgColor theme="4" tint="0.79998168889431442"/>
        <bgColor indexed="64"/>
      </patternFill>
    </fill>
    <fill>
      <patternFill patternType="solid">
        <fgColor theme="1"/>
        <bgColor indexed="64"/>
      </patternFill>
    </fill>
    <fill>
      <patternFill patternType="solid">
        <fgColor theme="2"/>
        <bgColor indexed="64"/>
      </patternFill>
    </fill>
    <fill>
      <patternFill patternType="lightDown"/>
    </fill>
    <fill>
      <patternFill patternType="solid">
        <fgColor theme="2" tint="-9.9978637043366805E-2"/>
        <bgColor indexed="64"/>
      </patternFill>
    </fill>
    <fill>
      <patternFill patternType="solid">
        <fgColor theme="3" tint="-0.249977111117893"/>
        <bgColor indexed="64"/>
      </patternFill>
    </fill>
    <fill>
      <patternFill patternType="solid">
        <fgColor rgb="FFC00000"/>
        <bgColor indexed="64"/>
      </patternFill>
    </fill>
    <fill>
      <patternFill patternType="solid">
        <fgColor theme="3" tint="0.79998168889431442"/>
        <bgColor indexed="64"/>
      </patternFill>
    </fill>
    <fill>
      <patternFill patternType="solid">
        <fgColor rgb="FFFFFF99"/>
        <bgColor indexed="64"/>
      </patternFill>
    </fill>
    <fill>
      <patternFill patternType="solid">
        <fgColor rgb="FFD04A02"/>
        <bgColor indexed="64"/>
      </patternFill>
    </fill>
    <fill>
      <patternFill patternType="solid">
        <fgColor rgb="FFBFBFBF"/>
        <bgColor indexed="64"/>
      </patternFill>
    </fill>
  </fills>
  <borders count="333">
    <border>
      <left/>
      <right/>
      <top/>
      <bottom/>
      <diagonal/>
    </border>
    <border>
      <left/>
      <right style="thin">
        <color rgb="FFA6A6A6"/>
      </right>
      <top/>
      <bottom/>
      <diagonal/>
    </border>
    <border>
      <left style="thin">
        <color rgb="FFA6A6A6"/>
      </left>
      <right/>
      <top/>
      <bottom/>
      <diagonal/>
    </border>
    <border>
      <left/>
      <right/>
      <top/>
      <bottom style="thin">
        <color rgb="FFA6A6A6"/>
      </bottom>
      <diagonal/>
    </border>
    <border>
      <left/>
      <right style="thin">
        <color rgb="FFA6A6A6"/>
      </right>
      <top/>
      <bottom style="thin">
        <color rgb="FFA6A6A6"/>
      </bottom>
      <diagonal/>
    </border>
    <border>
      <left style="thin">
        <color rgb="FFA6A6A6"/>
      </left>
      <right/>
      <top/>
      <bottom style="thin">
        <color rgb="FFA6A6A6"/>
      </bottom>
      <diagonal/>
    </border>
    <border>
      <left/>
      <right/>
      <top style="thin">
        <color rgb="FFA6A6A6"/>
      </top>
      <bottom/>
      <diagonal/>
    </border>
    <border>
      <left/>
      <right style="thin">
        <color rgb="FFA6A6A6"/>
      </right>
      <top style="thin">
        <color rgb="FFA6A6A6"/>
      </top>
      <bottom/>
      <diagonal/>
    </border>
    <border>
      <left style="thin">
        <color rgb="FFA6A6A6"/>
      </left>
      <right/>
      <top style="thin">
        <color rgb="FFA6A6A6"/>
      </top>
      <bottom/>
      <diagonal/>
    </border>
    <border>
      <left/>
      <right style="thin">
        <color rgb="FFA6A6A6"/>
      </right>
      <top style="thin">
        <color rgb="FFA6A6A6"/>
      </top>
      <bottom style="thin">
        <color rgb="FFA6A6A6"/>
      </bottom>
      <diagonal/>
    </border>
    <border>
      <left/>
      <right/>
      <top style="thin">
        <color rgb="FFA6A6A6"/>
      </top>
      <bottom style="thin">
        <color rgb="FFA6A6A6"/>
      </bottom>
      <diagonal/>
    </border>
    <border>
      <left style="thin">
        <color rgb="FFA6A6A6"/>
      </left>
      <right/>
      <top style="thin">
        <color rgb="FFA6A6A6"/>
      </top>
      <bottom style="thin">
        <color rgb="FFA6A6A6"/>
      </bottom>
      <diagonal/>
    </border>
    <border>
      <left/>
      <right/>
      <top/>
      <bottom style="thin">
        <color rgb="FF808080"/>
      </bottom>
      <diagonal/>
    </border>
    <border>
      <left/>
      <right style="thin">
        <color rgb="FFA6A6A6"/>
      </right>
      <top style="thin">
        <color rgb="FFA6A6A6"/>
      </top>
      <bottom style="thin">
        <color rgb="FF808080"/>
      </bottom>
      <diagonal/>
    </border>
    <border>
      <left/>
      <right/>
      <top style="thin">
        <color rgb="FF808080"/>
      </top>
      <bottom style="thin">
        <color rgb="FF808080"/>
      </bottom>
      <diagonal/>
    </border>
    <border>
      <left/>
      <right style="thin">
        <color rgb="FFA6A6A6"/>
      </right>
      <top style="thin">
        <color rgb="FF808080"/>
      </top>
      <bottom/>
      <diagonal/>
    </border>
    <border>
      <left/>
      <right/>
      <top style="thin">
        <color rgb="FF808080"/>
      </top>
      <bottom/>
      <diagonal/>
    </border>
    <border>
      <left/>
      <right/>
      <top/>
      <bottom style="thin">
        <color rgb="FF7E7E7E"/>
      </bottom>
      <diagonal/>
    </border>
    <border>
      <left/>
      <right/>
      <top style="thin">
        <color rgb="FF7E7E7E"/>
      </top>
      <bottom/>
      <diagonal/>
    </border>
    <border>
      <left/>
      <right/>
      <top style="thin">
        <color rgb="FF7E7E7E"/>
      </top>
      <bottom style="thin">
        <color rgb="FF7E7E7E"/>
      </bottom>
      <diagonal/>
    </border>
    <border>
      <left/>
      <right style="thin">
        <color rgb="FFA6A6A6"/>
      </right>
      <top/>
      <bottom style="thin">
        <color rgb="FF7E7E7E"/>
      </bottom>
      <diagonal/>
    </border>
    <border>
      <left style="thin">
        <color rgb="FFA6A6A6"/>
      </left>
      <right/>
      <top/>
      <bottom style="thin">
        <color rgb="FF7E7E7E"/>
      </bottom>
      <diagonal/>
    </border>
    <border>
      <left/>
      <right style="thin">
        <color rgb="FFA6A6A6"/>
      </right>
      <top style="thin">
        <color rgb="FF7E7E7E"/>
      </top>
      <bottom/>
      <diagonal/>
    </border>
    <border>
      <left style="thin">
        <color rgb="FFA6A6A6"/>
      </left>
      <right/>
      <top style="thin">
        <color rgb="FF7E7E7E"/>
      </top>
      <bottom/>
      <diagonal/>
    </border>
    <border>
      <left/>
      <right style="thin">
        <color rgb="FFA6A6A6"/>
      </right>
      <top style="thin">
        <color rgb="FF7E7E7E"/>
      </top>
      <bottom style="thin">
        <color rgb="FF7E7E7E"/>
      </bottom>
      <diagonal/>
    </border>
    <border>
      <left style="thin">
        <color rgb="FFA6A6A6"/>
      </left>
      <right/>
      <top style="thin">
        <color rgb="FF7E7E7E"/>
      </top>
      <bottom style="thin">
        <color rgb="FF7E7E7E"/>
      </bottom>
      <diagonal/>
    </border>
    <border>
      <left/>
      <right/>
      <top style="thin">
        <color rgb="FF7E7E7E"/>
      </top>
      <bottom style="thin">
        <color rgb="FF000000"/>
      </bottom>
      <diagonal/>
    </border>
    <border>
      <left/>
      <right/>
      <top style="thin">
        <color rgb="FF000000"/>
      </top>
      <bottom style="thin">
        <color rgb="FF000000"/>
      </bottom>
      <diagonal/>
    </border>
    <border>
      <left/>
      <right/>
      <top/>
      <bottom style="thin">
        <color rgb="FF00338D"/>
      </bottom>
      <diagonal/>
    </border>
    <border>
      <left/>
      <right style="thin">
        <color rgb="FF00338D"/>
      </right>
      <top/>
      <bottom/>
      <diagonal/>
    </border>
    <border>
      <left/>
      <right style="thin">
        <color rgb="FF00338D"/>
      </right>
      <top/>
      <bottom style="thin">
        <color rgb="FF00338D"/>
      </bottom>
      <diagonal/>
    </border>
    <border>
      <left style="thin">
        <color rgb="FF00338D"/>
      </left>
      <right style="dotted">
        <color rgb="FF00338D"/>
      </right>
      <top/>
      <bottom/>
      <diagonal/>
    </border>
    <border>
      <left style="thin">
        <color rgb="FF00338D"/>
      </left>
      <right style="dotted">
        <color rgb="FF00338D"/>
      </right>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style="thin">
        <color rgb="FF00338D"/>
      </left>
      <right style="dotted">
        <color rgb="FF00338D"/>
      </right>
      <top style="thin">
        <color rgb="FF00338D"/>
      </top>
      <bottom style="thin">
        <color rgb="FF00338D"/>
      </bottom>
      <diagonal/>
    </border>
    <border>
      <left/>
      <right/>
      <top style="thin">
        <color rgb="FF00338D"/>
      </top>
      <bottom style="dotted">
        <color rgb="FF00338D"/>
      </bottom>
      <diagonal/>
    </border>
    <border>
      <left/>
      <right style="thin">
        <color rgb="FF00338D"/>
      </right>
      <top style="thin">
        <color rgb="FF00338D"/>
      </top>
      <bottom style="dotted">
        <color rgb="FF00338D"/>
      </bottom>
      <diagonal/>
    </border>
    <border>
      <left style="thin">
        <color rgb="FF00338D"/>
      </left>
      <right style="dotted">
        <color rgb="FF00338D"/>
      </right>
      <top style="thin">
        <color rgb="FF00338D"/>
      </top>
      <bottom style="dotted">
        <color rgb="FF00338D"/>
      </bottom>
      <diagonal/>
    </border>
    <border>
      <left/>
      <right/>
      <top/>
      <bottom style="double">
        <color rgb="FF00338D"/>
      </bottom>
      <diagonal/>
    </border>
    <border>
      <left/>
      <right style="thin">
        <color rgb="FF00338D"/>
      </right>
      <top/>
      <bottom style="double">
        <color rgb="FF00338D"/>
      </bottom>
      <diagonal/>
    </border>
    <border>
      <left style="thin">
        <color rgb="FF00338D"/>
      </left>
      <right style="dotted">
        <color rgb="FF00338D"/>
      </right>
      <top/>
      <bottom style="double">
        <color rgb="FF00338D"/>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top style="thin">
        <color rgb="FF000000"/>
      </top>
      <bottom style="thin">
        <color rgb="FF808080"/>
      </bottom>
      <diagonal/>
    </border>
    <border>
      <left/>
      <right style="thin">
        <color rgb="FF808080"/>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rgb="FF808080"/>
      </left>
      <right style="thin">
        <color rgb="FF808080"/>
      </right>
      <top style="thin">
        <color rgb="FF808080"/>
      </top>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808080"/>
      </left>
      <right style="thin">
        <color rgb="FF000000"/>
      </right>
      <top style="thin">
        <color rgb="FF000000"/>
      </top>
      <bottom/>
      <diagonal/>
    </border>
    <border>
      <left style="thin">
        <color rgb="FF000000"/>
      </left>
      <right style="thin">
        <color rgb="FF808080"/>
      </right>
      <top/>
      <bottom style="thin">
        <color rgb="FF808080"/>
      </bottom>
      <diagonal/>
    </border>
    <border>
      <left style="thin">
        <color rgb="FF808080"/>
      </left>
      <right style="thin">
        <color rgb="FF000000"/>
      </right>
      <top/>
      <bottom style="thin">
        <color rgb="FF808080"/>
      </bottom>
      <diagonal/>
    </border>
    <border>
      <left style="thin">
        <color rgb="FF000000"/>
      </left>
      <right style="thin">
        <color rgb="FF808080"/>
      </right>
      <top style="thin">
        <color rgb="FF808080"/>
      </top>
      <bottom/>
      <diagonal/>
    </border>
    <border>
      <left style="thin">
        <color rgb="FF000000"/>
      </left>
      <right style="thin">
        <color rgb="FF808080"/>
      </right>
      <top/>
      <bottom style="thin">
        <color rgb="FF000000"/>
      </bottom>
      <diagonal/>
    </border>
    <border>
      <left style="thin">
        <color rgb="FF000000"/>
      </left>
      <right/>
      <top style="thin">
        <color rgb="FF000000"/>
      </top>
      <bottom style="thin">
        <color rgb="FF808080"/>
      </bottom>
      <diagonal/>
    </border>
    <border>
      <left/>
      <right/>
      <top style="thin">
        <color rgb="FF000000"/>
      </top>
      <bottom style="thin">
        <color rgb="FF808080"/>
      </bottom>
      <diagonal/>
    </border>
    <border>
      <left/>
      <right style="thin">
        <color rgb="FF000000"/>
      </right>
      <top style="thin">
        <color rgb="FF80808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top style="thin">
        <color rgb="FF808080"/>
      </top>
      <bottom style="thin">
        <color rgb="FF808080"/>
      </bottom>
      <diagonal/>
    </border>
    <border>
      <left style="thin">
        <color rgb="FF000000"/>
      </left>
      <right/>
      <top style="thin">
        <color rgb="FF808080"/>
      </top>
      <bottom style="thin">
        <color rgb="FF000000"/>
      </bottom>
      <diagonal/>
    </border>
    <border>
      <left/>
      <right/>
      <top style="thin">
        <color rgb="FF808080"/>
      </top>
      <bottom style="thin">
        <color rgb="FF000000"/>
      </bottom>
      <diagonal/>
    </border>
    <border>
      <left/>
      <right style="thin">
        <color rgb="FF808080"/>
      </right>
      <top style="thin">
        <color rgb="FF808080"/>
      </top>
      <bottom style="thin">
        <color rgb="FF000000"/>
      </bottom>
      <diagonal/>
    </border>
    <border>
      <left style="thin">
        <color rgb="FF808080"/>
      </left>
      <right style="thin">
        <color rgb="FF808080"/>
      </right>
      <top/>
      <bottom/>
      <diagonal/>
    </border>
    <border>
      <left style="thin">
        <color rgb="FF000000"/>
      </left>
      <right style="thin">
        <color rgb="FF808080"/>
      </right>
      <top/>
      <bottom/>
      <diagonal/>
    </border>
    <border>
      <left style="thin">
        <color rgb="FF808080"/>
      </left>
      <right style="thin">
        <color rgb="FF000000"/>
      </right>
      <top style="thin">
        <color rgb="FF808080"/>
      </top>
      <bottom/>
      <diagonal/>
    </border>
    <border>
      <left style="thin">
        <color rgb="FF808080"/>
      </left>
      <right style="thin">
        <color rgb="FF000000"/>
      </right>
      <top/>
      <bottom/>
      <diagonal/>
    </border>
    <border>
      <left style="thin">
        <color rgb="FF808080"/>
      </left>
      <right style="thin">
        <color rgb="FF000000"/>
      </right>
      <top/>
      <bottom style="thin">
        <color rgb="FF000000"/>
      </bottom>
      <diagonal/>
    </border>
    <border>
      <left style="thin">
        <color rgb="FF808080"/>
      </left>
      <right/>
      <top style="thin">
        <color rgb="FF808080"/>
      </top>
      <bottom/>
      <diagonal/>
    </border>
    <border>
      <left/>
      <right style="thin">
        <color rgb="FF808080"/>
      </right>
      <top style="thin">
        <color rgb="FF808080"/>
      </top>
      <bottom/>
      <diagonal/>
    </border>
    <border>
      <left style="thin">
        <color rgb="FF808080"/>
      </left>
      <right/>
      <top/>
      <bottom style="thin">
        <color rgb="FF808080"/>
      </bottom>
      <diagonal/>
    </border>
    <border>
      <left/>
      <right style="thin">
        <color rgb="FF808080"/>
      </right>
      <top/>
      <bottom style="thin">
        <color rgb="FF808080"/>
      </bottom>
      <diagonal/>
    </border>
    <border>
      <left/>
      <right style="thin">
        <color rgb="FF000000"/>
      </right>
      <top style="thin">
        <color rgb="FF808080"/>
      </top>
      <bottom/>
      <diagonal/>
    </border>
    <border>
      <left/>
      <right style="thin">
        <color rgb="FF000000"/>
      </right>
      <top/>
      <bottom style="thin">
        <color rgb="FF808080"/>
      </bottom>
      <diagonal/>
    </border>
    <border>
      <left style="thin">
        <color rgb="FF808080"/>
      </left>
      <right style="thin">
        <color rgb="FF808080"/>
      </right>
      <top/>
      <bottom style="thin">
        <color rgb="FF000000"/>
      </bottom>
      <diagonal/>
    </border>
    <border>
      <left style="thin">
        <color rgb="FF000000"/>
      </left>
      <right/>
      <top style="thin">
        <color rgb="FF808080"/>
      </top>
      <bottom/>
      <diagonal/>
    </border>
    <border>
      <left style="thin">
        <color rgb="FF000000"/>
      </left>
      <right/>
      <top/>
      <bottom style="thin">
        <color rgb="FF000000"/>
      </bottom>
      <diagonal/>
    </border>
    <border>
      <left/>
      <right style="thin">
        <color rgb="FF808080"/>
      </right>
      <top/>
      <bottom style="thin">
        <color rgb="FF000000"/>
      </bottom>
      <diagonal/>
    </border>
    <border>
      <left/>
      <right style="thin">
        <color rgb="FF808080"/>
      </right>
      <top/>
      <bottom/>
      <diagonal/>
    </border>
    <border>
      <left style="thin">
        <color rgb="FF000000"/>
      </left>
      <right/>
      <top style="thin">
        <color rgb="FF000000"/>
      </top>
      <bottom/>
      <diagonal/>
    </border>
    <border>
      <left/>
      <right/>
      <top style="thin">
        <color rgb="FF000000"/>
      </top>
      <bottom/>
      <diagonal/>
    </border>
    <border>
      <left/>
      <right style="thin">
        <color rgb="FF808080"/>
      </right>
      <top style="thin">
        <color rgb="FF000000"/>
      </top>
      <bottom/>
      <diagonal/>
    </border>
    <border>
      <left style="thin">
        <color rgb="FF000000"/>
      </left>
      <right/>
      <top/>
      <bottom/>
      <diagonal/>
    </border>
    <border>
      <left style="thin">
        <color rgb="FF000000"/>
      </left>
      <right/>
      <top/>
      <bottom style="thin">
        <color rgb="FF808080"/>
      </bottom>
      <diagonal/>
    </border>
    <border>
      <left/>
      <right/>
      <top/>
      <bottom style="medium">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bottom style="thin">
        <color auto="1"/>
      </bottom>
      <diagonal/>
    </border>
    <border>
      <left style="thin">
        <color auto="1"/>
      </left>
      <right style="thin">
        <color auto="1"/>
      </right>
      <top style="hair">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right/>
      <top style="thin">
        <color indexed="64"/>
      </top>
      <bottom/>
      <diagonal/>
    </border>
    <border>
      <left/>
      <right style="thin">
        <color auto="1"/>
      </right>
      <top style="thin">
        <color auto="1"/>
      </top>
      <bottom/>
      <diagonal/>
    </border>
    <border>
      <left style="thin">
        <color indexed="64"/>
      </left>
      <right style="thin">
        <color indexed="64"/>
      </right>
      <top style="thin">
        <color auto="1"/>
      </top>
      <bottom/>
      <diagonal/>
    </border>
    <border>
      <left style="thin">
        <color auto="1"/>
      </left>
      <right style="thin">
        <color auto="1"/>
      </right>
      <top/>
      <bottom style="hair">
        <color auto="1"/>
      </bottom>
      <diagonal/>
    </border>
    <border>
      <left style="thin">
        <color indexed="64"/>
      </left>
      <right/>
      <top/>
      <bottom/>
      <diagonal/>
    </border>
    <border>
      <left style="hair">
        <color auto="1"/>
      </left>
      <right/>
      <top style="hair">
        <color auto="1"/>
      </top>
      <bottom style="thin">
        <color auto="1"/>
      </bottom>
      <diagonal/>
    </border>
    <border>
      <left style="thin">
        <color indexed="64"/>
      </left>
      <right/>
      <top/>
      <bottom style="thin">
        <color indexed="64"/>
      </bottom>
      <diagonal/>
    </border>
    <border>
      <left style="thin">
        <color auto="1"/>
      </left>
      <right style="thin">
        <color auto="1"/>
      </right>
      <top style="hair">
        <color auto="1"/>
      </top>
      <bottom/>
      <diagonal/>
    </border>
    <border>
      <left/>
      <right style="thin">
        <color indexed="64"/>
      </right>
      <top/>
      <bottom style="hair">
        <color indexed="64"/>
      </bottom>
      <diagonal/>
    </border>
    <border>
      <left/>
      <right style="thin">
        <color auto="1"/>
      </right>
      <top/>
      <bottom style="thin">
        <color auto="1"/>
      </bottom>
      <diagonal/>
    </border>
    <border>
      <left style="hair">
        <color auto="1"/>
      </left>
      <right style="thin">
        <color indexed="64"/>
      </right>
      <top style="hair">
        <color auto="1"/>
      </top>
      <bottom/>
      <diagonal/>
    </border>
    <border>
      <left style="thin">
        <color auto="1"/>
      </left>
      <right/>
      <top style="hair">
        <color auto="1"/>
      </top>
      <bottom/>
      <diagonal/>
    </border>
    <border>
      <left/>
      <right style="thin">
        <color auto="1"/>
      </right>
      <top style="hair">
        <color auto="1"/>
      </top>
      <bottom/>
      <diagonal/>
    </border>
    <border>
      <left style="hair">
        <color indexed="64"/>
      </left>
      <right style="thin">
        <color auto="1"/>
      </right>
      <top/>
      <bottom/>
      <diagonal/>
    </border>
    <border>
      <left/>
      <right style="thin">
        <color indexed="64"/>
      </right>
      <top/>
      <bottom/>
      <diagonal/>
    </border>
    <border>
      <left style="hair">
        <color auto="1"/>
      </left>
      <right style="thin">
        <color auto="1"/>
      </right>
      <top/>
      <bottom style="thin">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right/>
      <top style="hair">
        <color auto="1"/>
      </top>
      <bottom style="hair">
        <color auto="1"/>
      </bottom>
      <diagonal/>
    </border>
    <border>
      <left style="hair">
        <color auto="1"/>
      </left>
      <right/>
      <top style="hair">
        <color auto="1"/>
      </top>
      <bottom/>
      <diagonal/>
    </border>
    <border>
      <left style="hair">
        <color auto="1"/>
      </left>
      <right/>
      <top/>
      <bottom/>
      <diagonal/>
    </border>
    <border>
      <left style="thin">
        <color indexed="64"/>
      </left>
      <right/>
      <top/>
      <bottom style="hair">
        <color indexed="64"/>
      </bottom>
      <diagonal/>
    </border>
    <border>
      <left style="hair">
        <color auto="1"/>
      </left>
      <right/>
      <top/>
      <bottom style="hair">
        <color indexed="64"/>
      </bottom>
      <diagonal/>
    </border>
    <border>
      <left/>
      <right/>
      <top/>
      <bottom style="thin">
        <color indexed="64"/>
      </bottom>
      <diagonal/>
    </border>
    <border>
      <left/>
      <right/>
      <top/>
      <bottom style="hair">
        <color indexed="64"/>
      </bottom>
      <diagonal/>
    </border>
    <border>
      <left/>
      <right/>
      <top style="hair">
        <color indexed="64"/>
      </top>
      <bottom/>
      <diagonal/>
    </border>
    <border>
      <left/>
      <right/>
      <top style="hair">
        <color auto="1"/>
      </top>
      <bottom style="thin">
        <color auto="1"/>
      </bottom>
      <diagonal/>
    </border>
    <border>
      <left style="hair">
        <color auto="1"/>
      </left>
      <right/>
      <top style="thin">
        <color auto="1"/>
      </top>
      <bottom style="thin">
        <color auto="1"/>
      </bottom>
      <diagonal/>
    </border>
    <border>
      <left style="hair">
        <color auto="1"/>
      </left>
      <right/>
      <top style="thin">
        <color indexed="64"/>
      </top>
      <bottom/>
      <diagonal/>
    </border>
    <border>
      <left style="hair">
        <color auto="1"/>
      </left>
      <right/>
      <top/>
      <bottom style="thin">
        <color auto="1"/>
      </bottom>
      <diagonal/>
    </border>
    <border>
      <left/>
      <right style="hair">
        <color auto="1"/>
      </right>
      <top style="thin">
        <color auto="1"/>
      </top>
      <bottom style="thin">
        <color auto="1"/>
      </bottom>
      <diagonal/>
    </border>
    <border>
      <left style="hair">
        <color auto="1"/>
      </left>
      <right style="hair">
        <color auto="1"/>
      </right>
      <top style="thin">
        <color auto="1"/>
      </top>
      <bottom style="thin">
        <color auto="1"/>
      </bottom>
      <diagonal/>
    </border>
    <border>
      <left style="hair">
        <color auto="1"/>
      </left>
      <right style="thin">
        <color auto="1"/>
      </right>
      <top style="thin">
        <color auto="1"/>
      </top>
      <bottom style="thin">
        <color auto="1"/>
      </bottom>
      <diagonal/>
    </border>
    <border>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thin">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thin">
        <color auto="1"/>
      </left>
      <right style="hair">
        <color auto="1"/>
      </right>
      <top style="thin">
        <color auto="1"/>
      </top>
      <bottom style="thin">
        <color auto="1"/>
      </bottom>
      <diagonal/>
    </border>
    <border>
      <left style="hair">
        <color auto="1"/>
      </left>
      <right style="hair">
        <color auto="1"/>
      </right>
      <top/>
      <bottom/>
      <diagonal/>
    </border>
    <border>
      <left style="thin">
        <color auto="1"/>
      </left>
      <right style="hair">
        <color auto="1"/>
      </right>
      <top/>
      <bottom style="hair">
        <color auto="1"/>
      </bottom>
      <diagonal/>
    </border>
    <border>
      <left style="hair">
        <color auto="1"/>
      </left>
      <right style="hair">
        <color auto="1"/>
      </right>
      <top/>
      <bottom style="hair">
        <color auto="1"/>
      </bottom>
      <diagonal/>
    </border>
    <border>
      <left style="hair">
        <color auto="1"/>
      </left>
      <right style="thin">
        <color auto="1"/>
      </right>
      <top/>
      <bottom style="hair">
        <color auto="1"/>
      </bottom>
      <diagonal/>
    </border>
    <border>
      <left/>
      <right style="hair">
        <color auto="1"/>
      </right>
      <top/>
      <bottom style="thin">
        <color auto="1"/>
      </bottom>
      <diagonal/>
    </border>
    <border>
      <left style="hair">
        <color auto="1"/>
      </left>
      <right style="hair">
        <color auto="1"/>
      </right>
      <top/>
      <bottom style="thin">
        <color auto="1"/>
      </bottom>
      <diagonal/>
    </border>
    <border>
      <left style="thin">
        <color auto="1"/>
      </left>
      <right style="hair">
        <color auto="1"/>
      </right>
      <top/>
      <bottom style="thin">
        <color auto="1"/>
      </bottom>
      <diagonal/>
    </border>
    <border>
      <left/>
      <right/>
      <top style="thin">
        <color auto="1"/>
      </top>
      <bottom style="hair">
        <color auto="1"/>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style="dotted">
        <color auto="1"/>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style="dotted">
        <color auto="1"/>
      </right>
      <top/>
      <bottom style="hair">
        <color auto="1"/>
      </bottom>
      <diagonal/>
    </border>
    <border>
      <left/>
      <right style="dotted">
        <color auto="1"/>
      </right>
      <top style="thin">
        <color indexed="64"/>
      </top>
      <bottom style="thin">
        <color indexed="64"/>
      </bottom>
      <diagonal/>
    </border>
    <border>
      <left/>
      <right/>
      <top style="thin">
        <color indexed="64"/>
      </top>
      <bottom style="double">
        <color indexed="64"/>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thin">
        <color indexed="64"/>
      </left>
      <right style="thin">
        <color indexed="64"/>
      </right>
      <top style="thin">
        <color auto="1"/>
      </top>
      <bottom style="thin">
        <color theme="0" tint="-0.24994659260841701"/>
      </bottom>
      <diagonal/>
    </border>
    <border>
      <left style="thin">
        <color indexed="64"/>
      </left>
      <right/>
      <top style="thin">
        <color theme="0" tint="-0.34998626667073579"/>
      </top>
      <bottom style="thin">
        <color indexed="64"/>
      </bottom>
      <diagonal/>
    </border>
    <border>
      <left style="thin">
        <color theme="0" tint="-0.24994659260841701"/>
      </left>
      <right style="thin">
        <color theme="0" tint="-0.24994659260841701"/>
      </right>
      <top style="thin">
        <color theme="0" tint="-0.34998626667073579"/>
      </top>
      <bottom style="thin">
        <color indexed="64"/>
      </bottom>
      <diagonal/>
    </border>
    <border>
      <left/>
      <right/>
      <top style="thin">
        <color theme="0" tint="-0.34998626667073579"/>
      </top>
      <bottom style="thin">
        <color indexed="64"/>
      </bottom>
      <diagonal/>
    </border>
    <border>
      <left/>
      <right style="thin">
        <color theme="0" tint="-0.34998626667073579"/>
      </right>
      <top style="thin">
        <color theme="0" tint="-0.34998626667073579"/>
      </top>
      <bottom style="thin">
        <color auto="1"/>
      </bottom>
      <diagonal/>
    </border>
    <border>
      <left style="thin">
        <color theme="0" tint="-0.34998626667073579"/>
      </left>
      <right style="thin">
        <color theme="0" tint="-0.34998626667073579"/>
      </right>
      <top style="thin">
        <color theme="0" tint="-0.34998626667073579"/>
      </top>
      <bottom style="thin">
        <color auto="1"/>
      </bottom>
      <diagonal/>
    </border>
    <border>
      <left style="thin">
        <color theme="0" tint="-0.24994659260841701"/>
      </left>
      <right style="thin">
        <color theme="0" tint="-0.34998626667073579"/>
      </right>
      <top style="thin">
        <color theme="0" tint="-0.34998626667073579"/>
      </top>
      <bottom style="thin">
        <color indexed="64"/>
      </bottom>
      <diagonal/>
    </border>
    <border>
      <left style="thin">
        <color theme="0" tint="-0.24994659260841701"/>
      </left>
      <right style="thin">
        <color auto="1"/>
      </right>
      <top/>
      <bottom style="thin">
        <color auto="1"/>
      </bottom>
      <diagonal/>
    </border>
    <border>
      <left style="thin">
        <color theme="0" tint="-0.24994659260841701"/>
      </left>
      <right style="thin">
        <color theme="0" tint="-0.24994659260841701"/>
      </right>
      <top style="thin">
        <color auto="1"/>
      </top>
      <bottom/>
      <diagonal/>
    </border>
    <border>
      <left/>
      <right style="thin">
        <color theme="0" tint="-0.34998626667073579"/>
      </right>
      <top style="thin">
        <color indexed="64"/>
      </top>
      <bottom/>
      <diagonal/>
    </border>
    <border>
      <left style="thin">
        <color theme="0" tint="-0.24994659260841701"/>
      </left>
      <right style="thin">
        <color theme="0" tint="-0.34998626667073579"/>
      </right>
      <top style="thin">
        <color auto="1"/>
      </top>
      <bottom/>
      <diagonal/>
    </border>
    <border>
      <left style="thin">
        <color theme="0" tint="-0.34998626667073579"/>
      </left>
      <right style="thin">
        <color theme="0" tint="-0.34998626667073579"/>
      </right>
      <top style="thin">
        <color indexed="64"/>
      </top>
      <bottom/>
      <diagonal/>
    </border>
    <border>
      <left style="thin">
        <color theme="0" tint="-0.24994659260841701"/>
      </left>
      <right style="thin">
        <color indexed="64"/>
      </right>
      <top style="thin">
        <color auto="1"/>
      </top>
      <bottom/>
      <diagonal/>
    </border>
    <border>
      <left style="thin">
        <color indexed="64"/>
      </left>
      <right style="thin">
        <color auto="1"/>
      </right>
      <top style="thin">
        <color theme="0" tint="-0.14996795556505021"/>
      </top>
      <bottom style="thin">
        <color theme="0" tint="-0.14996795556505021"/>
      </bottom>
      <diagonal/>
    </border>
    <border>
      <left style="thin">
        <color indexed="64"/>
      </left>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thin">
        <color theme="0" tint="-0.2499465926084170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24994659260841701"/>
      </left>
      <right style="thin">
        <color auto="1"/>
      </right>
      <top style="thin">
        <color theme="0" tint="-0.14996795556505021"/>
      </top>
      <bottom style="thin">
        <color theme="0" tint="-0.14996795556505021"/>
      </bottom>
      <diagonal/>
    </border>
    <border>
      <left style="thin">
        <color theme="0" tint="-0.24994659260841701"/>
      </left>
      <right style="thin">
        <color theme="0" tint="-0.24994659260841701"/>
      </right>
      <top/>
      <bottom style="thin">
        <color auto="1"/>
      </bottom>
      <diagonal/>
    </border>
    <border>
      <left/>
      <right style="thin">
        <color theme="0" tint="-0.34998626667073579"/>
      </right>
      <top/>
      <bottom style="thin">
        <color auto="1"/>
      </bottom>
      <diagonal/>
    </border>
    <border>
      <left style="thin">
        <color theme="0" tint="-0.24994659260841701"/>
      </left>
      <right style="thin">
        <color theme="0" tint="-0.34998626667073579"/>
      </right>
      <top/>
      <bottom style="thin">
        <color auto="1"/>
      </bottom>
      <diagonal/>
    </border>
    <border>
      <left style="thin">
        <color theme="0" tint="-0.34998626667073579"/>
      </left>
      <right style="thin">
        <color theme="0" tint="-0.34998626667073579"/>
      </right>
      <top/>
      <bottom style="thin">
        <color auto="1"/>
      </bottom>
      <diagonal/>
    </border>
    <border>
      <left style="thin">
        <color theme="0" tint="-0.24994659260841701"/>
      </left>
      <right style="thin">
        <color theme="0" tint="-0.24994659260841701"/>
      </right>
      <top style="thin">
        <color indexed="64"/>
      </top>
      <bottom style="thin">
        <color indexed="64"/>
      </bottom>
      <diagonal/>
    </border>
    <border>
      <left/>
      <right style="thin">
        <color theme="0" tint="-0.34998626667073579"/>
      </right>
      <top style="thin">
        <color auto="1"/>
      </top>
      <bottom style="thin">
        <color auto="1"/>
      </bottom>
      <diagonal/>
    </border>
    <border>
      <left style="thin">
        <color theme="0" tint="-0.24994659260841701"/>
      </left>
      <right style="thin">
        <color theme="0" tint="-0.34998626667073579"/>
      </right>
      <top style="thin">
        <color indexed="64"/>
      </top>
      <bottom style="thin">
        <color indexed="64"/>
      </bottom>
      <diagonal/>
    </border>
    <border>
      <left style="thin">
        <color theme="0" tint="-0.34998626667073579"/>
      </left>
      <right style="thin">
        <color theme="0" tint="-0.34998626667073579"/>
      </right>
      <top style="thin">
        <color auto="1"/>
      </top>
      <bottom style="thin">
        <color indexed="64"/>
      </bottom>
      <diagonal/>
    </border>
    <border>
      <left style="thin">
        <color theme="0" tint="-0.24994659260841701"/>
      </left>
      <right style="thin">
        <color auto="1"/>
      </right>
      <top style="thin">
        <color auto="1"/>
      </top>
      <bottom style="thin">
        <color indexed="64"/>
      </bottom>
      <diagonal/>
    </border>
    <border>
      <left style="thin">
        <color theme="0" tint="-0.24994659260841701"/>
      </left>
      <right style="thin">
        <color theme="0" tint="-0.24994659260841701"/>
      </right>
      <top/>
      <bottom/>
      <diagonal/>
    </border>
    <border>
      <left/>
      <right style="thin">
        <color theme="0" tint="-0.34998626667073579"/>
      </right>
      <top/>
      <bottom/>
      <diagonal/>
    </border>
    <border>
      <left style="thin">
        <color theme="0" tint="-0.24994659260841701"/>
      </left>
      <right style="thin">
        <color theme="0" tint="-0.34998626667073579"/>
      </right>
      <top/>
      <bottom/>
      <diagonal/>
    </border>
    <border>
      <left style="thin">
        <color theme="0" tint="-0.34998626667073579"/>
      </left>
      <right style="thin">
        <color theme="0" tint="-0.34998626667073579"/>
      </right>
      <top/>
      <bottom/>
      <diagonal/>
    </border>
    <border>
      <left style="thin">
        <color theme="0" tint="-0.24994659260841701"/>
      </left>
      <right style="thin">
        <color auto="1"/>
      </right>
      <top/>
      <bottom/>
      <diagonal/>
    </border>
    <border>
      <left style="thin">
        <color auto="1"/>
      </left>
      <right style="thin">
        <color indexed="64"/>
      </right>
      <top/>
      <bottom style="double">
        <color theme="0" tint="-0.499984740745262"/>
      </bottom>
      <diagonal/>
    </border>
    <border>
      <left style="thin">
        <color indexed="64"/>
      </left>
      <right/>
      <top/>
      <bottom style="double">
        <color theme="0" tint="-0.499984740745262"/>
      </bottom>
      <diagonal/>
    </border>
    <border>
      <left style="thin">
        <color theme="0" tint="-0.24994659260841701"/>
      </left>
      <right style="thin">
        <color theme="0" tint="-0.24994659260841701"/>
      </right>
      <top/>
      <bottom style="double">
        <color theme="0" tint="-0.499984740745262"/>
      </bottom>
      <diagonal/>
    </border>
    <border>
      <left/>
      <right/>
      <top/>
      <bottom style="double">
        <color theme="0" tint="-0.499984740745262"/>
      </bottom>
      <diagonal/>
    </border>
    <border>
      <left/>
      <right style="thin">
        <color theme="0" tint="-0.34998626667073579"/>
      </right>
      <top/>
      <bottom style="double">
        <color theme="0" tint="-0.499984740745262"/>
      </bottom>
      <diagonal/>
    </border>
    <border>
      <left/>
      <right style="thin">
        <color indexed="64"/>
      </right>
      <top/>
      <bottom style="double">
        <color theme="0" tint="-0.499984740745262"/>
      </bottom>
      <diagonal/>
    </border>
    <border>
      <left style="thin">
        <color theme="0" tint="-0.24994659260841701"/>
      </left>
      <right style="thin">
        <color theme="0" tint="-0.34998626667073579"/>
      </right>
      <top/>
      <bottom style="double">
        <color theme="0" tint="-0.499984740745262"/>
      </bottom>
      <diagonal/>
    </border>
    <border>
      <left style="thin">
        <color theme="0" tint="-0.34998626667073579"/>
      </left>
      <right style="thin">
        <color theme="0" tint="-0.34998626667073579"/>
      </right>
      <top/>
      <bottom style="double">
        <color theme="0" tint="-0.499984740745262"/>
      </bottom>
      <diagonal/>
    </border>
    <border>
      <left style="thin">
        <color theme="0" tint="-0.24994659260841701"/>
      </left>
      <right style="thin">
        <color auto="1"/>
      </right>
      <top/>
      <bottom style="double">
        <color theme="0" tint="-0.499984740745262"/>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right style="thin">
        <color theme="0" tint="-0.34998626667073579"/>
      </right>
      <top style="thin">
        <color theme="0" tint="-0.24994659260841701"/>
      </top>
      <bottom/>
      <diagonal/>
    </border>
    <border>
      <left/>
      <right style="thin">
        <color indexed="64"/>
      </right>
      <top style="thin">
        <color theme="0" tint="-0.24994659260841701"/>
      </top>
      <bottom/>
      <diagonal/>
    </border>
    <border>
      <left style="thin">
        <color theme="0" tint="-0.24994659260841701"/>
      </left>
      <right style="thin">
        <color theme="0" tint="-0.34998626667073579"/>
      </right>
      <top style="thin">
        <color theme="0" tint="-0.24994659260841701"/>
      </top>
      <bottom/>
      <diagonal/>
    </border>
    <border>
      <left style="thin">
        <color theme="0" tint="-0.34998626667073579"/>
      </left>
      <right style="thin">
        <color theme="0" tint="-0.34998626667073579"/>
      </right>
      <top style="thin">
        <color theme="0" tint="-0.24994659260841701"/>
      </top>
      <bottom/>
      <diagonal/>
    </border>
    <border>
      <left style="thin">
        <color theme="0" tint="-0.24994659260841701"/>
      </left>
      <right style="thin">
        <color auto="1"/>
      </right>
      <top style="thin">
        <color theme="0" tint="-0.24994659260841701"/>
      </top>
      <bottom/>
      <diagonal/>
    </border>
    <border>
      <left style="thin">
        <color indexed="64"/>
      </left>
      <right style="thin">
        <color indexed="64"/>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thin">
        <color theme="0" tint="-0.34998626667073579"/>
      </right>
      <top/>
      <bottom style="thin">
        <color theme="0" tint="-0.24994659260841701"/>
      </bottom>
      <diagonal/>
    </border>
    <border>
      <left/>
      <right style="thin">
        <color indexed="64"/>
      </right>
      <top/>
      <bottom style="thin">
        <color theme="0" tint="-0.24994659260841701"/>
      </bottom>
      <diagonal/>
    </border>
    <border>
      <left style="thin">
        <color theme="0" tint="-0.24994659260841701"/>
      </left>
      <right style="thin">
        <color theme="0" tint="-0.34998626667073579"/>
      </right>
      <top/>
      <bottom style="thin">
        <color theme="0" tint="-0.24994659260841701"/>
      </bottom>
      <diagonal/>
    </border>
    <border>
      <left style="thin">
        <color theme="0" tint="-0.34998626667073579"/>
      </left>
      <right style="thin">
        <color theme="0" tint="-0.34998626667073579"/>
      </right>
      <top/>
      <bottom style="thin">
        <color theme="0" tint="-0.24994659260841701"/>
      </bottom>
      <diagonal/>
    </border>
    <border>
      <left style="thin">
        <color theme="0" tint="-0.24994659260841701"/>
      </left>
      <right style="thin">
        <color auto="1"/>
      </right>
      <top/>
      <bottom style="thin">
        <color theme="0" tint="-0.2499465926084170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top/>
      <bottom/>
      <diagonal/>
    </border>
    <border>
      <left style="thin">
        <color rgb="FF00338D"/>
      </left>
      <right style="thin">
        <color rgb="FF00338D"/>
      </right>
      <top style="thin">
        <color rgb="FF00338D"/>
      </top>
      <bottom/>
      <diagonal/>
    </border>
    <border>
      <left style="thin">
        <color rgb="FF00338D"/>
      </left>
      <right style="thin">
        <color rgb="FF00338D"/>
      </right>
      <top/>
      <bottom/>
      <diagonal/>
    </border>
    <border>
      <left style="thin">
        <color rgb="FF00338D"/>
      </left>
      <right style="thin">
        <color rgb="FF00338D"/>
      </right>
      <top/>
      <bottom style="thin">
        <color rgb="FF00338D"/>
      </bottom>
      <diagonal/>
    </border>
    <border>
      <left/>
      <right/>
      <top/>
      <bottom style="dotted">
        <color rgb="FF00338D"/>
      </bottom>
      <diagonal/>
    </border>
    <border>
      <left/>
      <right/>
      <top style="dotted">
        <color rgb="FF00338D"/>
      </top>
      <bottom/>
      <diagonal/>
    </border>
    <border>
      <left/>
      <right style="thin">
        <color rgb="FF00338D"/>
      </right>
      <top/>
      <bottom style="dotted">
        <color rgb="FF00338D"/>
      </bottom>
      <diagonal/>
    </border>
    <border>
      <left/>
      <right style="dotted">
        <color rgb="FF00338D"/>
      </right>
      <top style="thin">
        <color rgb="FF00338D"/>
      </top>
      <bottom/>
      <diagonal/>
    </border>
    <border>
      <left/>
      <right style="dotted">
        <color rgb="FF00338D"/>
      </right>
      <top/>
      <bottom/>
      <diagonal/>
    </border>
    <border>
      <left/>
      <right style="dotted">
        <color rgb="FF00338D"/>
      </right>
      <top/>
      <bottom style="thin">
        <color rgb="FF00338D"/>
      </bottom>
      <diagonal/>
    </border>
    <border>
      <left/>
      <right style="dotted">
        <color rgb="FF00338D"/>
      </right>
      <top/>
      <bottom style="dotted">
        <color rgb="FF00338D"/>
      </bottom>
      <diagonal/>
    </border>
    <border>
      <left/>
      <right style="dotted">
        <color rgb="FF00338D"/>
      </right>
      <top style="dotted">
        <color rgb="FF00338D"/>
      </top>
      <bottom/>
      <diagonal/>
    </border>
    <border>
      <left/>
      <right style="dotted">
        <color rgb="FF00338D"/>
      </right>
      <top style="thin">
        <color rgb="FF00338D"/>
      </top>
      <bottom style="dotted">
        <color rgb="FF00338D"/>
      </bottom>
      <diagonal/>
    </border>
    <border>
      <left style="dotted">
        <color rgb="FF00338D"/>
      </left>
      <right/>
      <top style="dotted">
        <color rgb="FF00338D"/>
      </top>
      <bottom/>
      <diagonal/>
    </border>
    <border>
      <left style="dotted">
        <color rgb="FF00338D"/>
      </left>
      <right/>
      <top/>
      <bottom/>
      <diagonal/>
    </border>
    <border>
      <left style="thin">
        <color rgb="FF00338D"/>
      </left>
      <right style="dotted">
        <color rgb="FF00338D"/>
      </right>
      <top/>
      <bottom style="dotted">
        <color rgb="FF00338D"/>
      </bottom>
      <diagonal/>
    </border>
    <border>
      <left style="thin">
        <color rgb="FF00338D"/>
      </left>
      <right style="thin">
        <color rgb="FF00338D"/>
      </right>
      <top style="thin">
        <color rgb="FF00338D"/>
      </top>
      <bottom style="thin">
        <color rgb="FF00338D"/>
      </bottom>
      <diagonal/>
    </border>
    <border>
      <left style="thin">
        <color rgb="FF00338D"/>
      </left>
      <right style="dotted">
        <color rgb="FF00338D"/>
      </right>
      <top style="thin">
        <color rgb="FF00338D"/>
      </top>
      <bottom/>
      <diagonal/>
    </border>
    <border>
      <left style="dotted">
        <color rgb="FF00338D"/>
      </left>
      <right style="thin">
        <color rgb="FF00338D"/>
      </right>
      <top style="thin">
        <color rgb="FF00338D"/>
      </top>
      <bottom/>
      <diagonal/>
    </border>
    <border>
      <left style="dotted">
        <color rgb="FF00338D"/>
      </left>
      <right style="thin">
        <color rgb="FF00338D"/>
      </right>
      <top/>
      <bottom/>
      <diagonal/>
    </border>
    <border>
      <left style="dotted">
        <color rgb="FF00338D"/>
      </left>
      <right style="thin">
        <color rgb="FF00338D"/>
      </right>
      <top/>
      <bottom style="dotted">
        <color rgb="FF00338D"/>
      </bottom>
      <diagonal/>
    </border>
    <border>
      <left style="dotted">
        <color rgb="FF00338D"/>
      </left>
      <right style="thin">
        <color rgb="FF00338D"/>
      </right>
      <top/>
      <bottom style="thin">
        <color rgb="FF00338D"/>
      </bottom>
      <diagonal/>
    </border>
    <border>
      <left style="thin">
        <color rgb="FF00338D"/>
      </left>
      <right/>
      <top/>
      <bottom style="thin">
        <color rgb="FF00338D"/>
      </bottom>
      <diagonal/>
    </border>
    <border>
      <left style="dotted">
        <color rgb="FF00338D"/>
      </left>
      <right style="thin">
        <color rgb="FF00338D"/>
      </right>
      <top style="thin">
        <color rgb="FF00338D"/>
      </top>
      <bottom style="dotted">
        <color rgb="FF00338D"/>
      </bottom>
      <diagonal/>
    </border>
    <border>
      <left style="dotted">
        <color rgb="FF00338D"/>
      </left>
      <right style="thin">
        <color rgb="FF00338D"/>
      </right>
      <top style="thin">
        <color rgb="FF00338D"/>
      </top>
      <bottom style="thin">
        <color rgb="FF00338D"/>
      </bottom>
      <diagonal/>
    </border>
    <border>
      <left/>
      <right style="dotted">
        <color rgb="FF00338D"/>
      </right>
      <top style="thin">
        <color rgb="FF00338D"/>
      </top>
      <bottom style="thin">
        <color rgb="FF00338D"/>
      </bottom>
      <diagonal/>
    </border>
    <border>
      <left style="thin">
        <color rgb="FF00338D"/>
      </left>
      <right/>
      <top style="dotted">
        <color rgb="FF00338D"/>
      </top>
      <bottom/>
      <diagonal/>
    </border>
    <border>
      <left style="dotted">
        <color rgb="FF00338D"/>
      </left>
      <right style="thin">
        <color rgb="FF00338D"/>
      </right>
      <top style="dotted">
        <color rgb="FF00338D"/>
      </top>
      <bottom/>
      <diagonal/>
    </border>
    <border>
      <left style="dotted">
        <color rgb="FF00338D"/>
      </left>
      <right/>
      <top/>
      <bottom style="thin">
        <color rgb="FF00338D"/>
      </bottom>
      <diagonal/>
    </border>
    <border>
      <left style="dotted">
        <color rgb="FF00338D"/>
      </left>
      <right/>
      <top/>
      <bottom style="double">
        <color rgb="FF00338D"/>
      </bottom>
      <diagonal/>
    </border>
    <border>
      <left style="dotted">
        <color rgb="FF00338D"/>
      </left>
      <right style="thin">
        <color rgb="FF00338D"/>
      </right>
      <top/>
      <bottom style="double">
        <color rgb="FF00338D"/>
      </bottom>
      <diagonal/>
    </border>
    <border>
      <left/>
      <right style="dotted">
        <color rgb="FF00338D"/>
      </right>
      <top/>
      <bottom style="double">
        <color rgb="FF00338D"/>
      </bottom>
      <diagonal/>
    </border>
    <border>
      <left/>
      <right/>
      <top style="dotted">
        <color rgb="FF00338D"/>
      </top>
      <bottom style="thin">
        <color rgb="FF00338D"/>
      </bottom>
      <diagonal/>
    </border>
    <border>
      <left style="dotted">
        <color rgb="FF00338D"/>
      </left>
      <right style="dotted">
        <color rgb="FF00338D"/>
      </right>
      <top style="dotted">
        <color rgb="FF00338D"/>
      </top>
      <bottom style="dotted">
        <color rgb="FF00338D"/>
      </bottom>
      <diagonal/>
    </border>
    <border>
      <left/>
      <right/>
      <top style="dotted">
        <color rgb="FF00338D"/>
      </top>
      <bottom style="dotted">
        <color rgb="FF00338D"/>
      </bottom>
      <diagonal/>
    </border>
    <border>
      <left/>
      <right style="dotted">
        <color rgb="FF00338D"/>
      </right>
      <top style="dotted">
        <color rgb="FF00338D"/>
      </top>
      <bottom style="dotted">
        <color rgb="FF00338D"/>
      </bottom>
      <diagonal/>
    </border>
    <border>
      <left/>
      <right/>
      <top style="thin">
        <color rgb="FF00338D"/>
      </top>
      <bottom style="double">
        <color rgb="FF00338D"/>
      </bottom>
      <diagonal/>
    </border>
    <border>
      <left style="dotted">
        <color rgb="FF00338D"/>
      </left>
      <right/>
      <top/>
      <bottom style="dotted">
        <color rgb="FF00338D"/>
      </bottom>
      <diagonal/>
    </border>
    <border>
      <left style="thin">
        <color rgb="FF00338D"/>
      </left>
      <right/>
      <top/>
      <bottom style="dotted">
        <color rgb="FF00338D"/>
      </bottom>
      <diagonal/>
    </border>
    <border>
      <left style="dotted">
        <color rgb="FF00338D"/>
      </left>
      <right style="dotted">
        <color rgb="FF00338D"/>
      </right>
      <top/>
      <bottom style="dotted">
        <color rgb="FF00338D"/>
      </bottom>
      <diagonal/>
    </border>
    <border>
      <left style="thin">
        <color rgb="FF00338D"/>
      </left>
      <right/>
      <top style="thin">
        <color rgb="FF00338D"/>
      </top>
      <bottom style="dotted">
        <color rgb="FF00338D"/>
      </bottom>
      <diagonal/>
    </border>
    <border>
      <left style="thin">
        <color rgb="FF00338D"/>
      </left>
      <right/>
      <top style="dotted">
        <color rgb="FF00338D"/>
      </top>
      <bottom style="dotted">
        <color rgb="FF00338D"/>
      </bottom>
      <diagonal/>
    </border>
    <border>
      <left style="dotted">
        <color rgb="FF00338D"/>
      </left>
      <right style="thin">
        <color rgb="FF00338D"/>
      </right>
      <top style="dotted">
        <color rgb="FF00338D"/>
      </top>
      <bottom style="dotted">
        <color rgb="FF00338D"/>
      </bottom>
      <diagonal/>
    </border>
    <border>
      <left style="thin">
        <color rgb="FF00338D"/>
      </left>
      <right/>
      <top/>
      <bottom style="double">
        <color rgb="FF00338D"/>
      </bottom>
      <diagonal/>
    </border>
    <border>
      <left/>
      <right style="thin">
        <color rgb="FF00338D"/>
      </right>
      <top style="dotted">
        <color rgb="FF00338D"/>
      </top>
      <bottom style="thin">
        <color rgb="FF00338D"/>
      </bottom>
      <diagonal/>
    </border>
    <border>
      <left/>
      <right style="thin">
        <color rgb="FF00338D"/>
      </right>
      <top style="thin">
        <color rgb="FF00338D"/>
      </top>
      <bottom style="double">
        <color rgb="FF00338D"/>
      </bottom>
      <diagonal/>
    </border>
    <border>
      <left/>
      <right/>
      <top/>
      <bottom style="thick">
        <color rgb="FFCBCBCB"/>
      </bottom>
      <diagonal/>
    </border>
    <border>
      <left/>
      <right/>
      <top style="thick">
        <color rgb="FFCBCBCB"/>
      </top>
      <bottom style="thin">
        <color rgb="FF7E7E7E"/>
      </bottom>
      <diagonal/>
    </border>
    <border>
      <left/>
      <right style="thin">
        <color rgb="FF00338D"/>
      </right>
      <top style="dotted">
        <color rgb="FF00338D"/>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dotted">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right style="dotted">
        <color indexed="64"/>
      </right>
      <top style="dotted">
        <color indexed="64"/>
      </top>
      <bottom style="dotted">
        <color indexed="64"/>
      </bottom>
      <diagonal/>
    </border>
    <border>
      <left/>
      <right style="dotted">
        <color indexed="64"/>
      </right>
      <top style="dotted">
        <color indexed="64"/>
      </top>
      <bottom style="thin">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s>
  <cellStyleXfs count="12">
    <xf numFmtId="0" fontId="0"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41" fillId="0" borderId="0"/>
    <xf numFmtId="41" fontId="1" fillId="0" borderId="0" applyFont="0" applyFill="0" applyBorder="0" applyAlignment="0" applyProtection="0">
      <alignment vertical="center"/>
    </xf>
    <xf numFmtId="9" fontId="52" fillId="0" borderId="0" applyFont="0" applyFill="0" applyBorder="0" applyAlignment="0" applyProtection="0">
      <alignment vertical="center"/>
    </xf>
    <xf numFmtId="0" fontId="63" fillId="0" borderId="0"/>
    <xf numFmtId="0" fontId="1" fillId="0" borderId="0">
      <alignment vertical="center"/>
    </xf>
    <xf numFmtId="0" fontId="71" fillId="0" borderId="0">
      <alignment vertical="center"/>
    </xf>
    <xf numFmtId="41" fontId="74" fillId="0" borderId="0" applyFont="0" applyFill="0" applyBorder="0" applyAlignment="0" applyProtection="0"/>
    <xf numFmtId="9" fontId="1" fillId="0" borderId="0" applyFont="0" applyFill="0" applyBorder="0" applyAlignment="0" applyProtection="0">
      <alignment vertical="center"/>
    </xf>
    <xf numFmtId="41" fontId="52" fillId="0" borderId="0" applyFont="0" applyFill="0" applyBorder="0" applyAlignment="0" applyProtection="0">
      <alignment vertical="center"/>
    </xf>
  </cellStyleXfs>
  <cellXfs count="2409">
    <xf numFmtId="0" fontId="0" fillId="0" borderId="0" xfId="0">
      <alignment vertical="center"/>
    </xf>
    <xf numFmtId="0" fontId="4" fillId="2" borderId="0" xfId="0" applyFont="1" applyFill="1" applyAlignment="1">
      <alignment vertical="center" wrapText="1"/>
    </xf>
    <xf numFmtId="0" fontId="6" fillId="2" borderId="0" xfId="0" applyFont="1" applyFill="1" applyAlignment="1">
      <alignment horizontal="center" vertical="center" wrapText="1"/>
    </xf>
    <xf numFmtId="0" fontId="6" fillId="2" borderId="0" xfId="0" applyFont="1" applyFill="1" applyAlignment="1">
      <alignment horizontal="left" vertical="center" wrapText="1" indent="1"/>
    </xf>
    <xf numFmtId="0" fontId="4" fillId="2" borderId="0" xfId="0" applyFont="1" applyFill="1" applyAlignment="1">
      <alignment horizontal="center" vertical="center" wrapText="1"/>
    </xf>
    <xf numFmtId="0" fontId="7" fillId="0" borderId="0" xfId="0" applyFont="1" applyAlignment="1">
      <alignment vertical="center" wrapText="1"/>
    </xf>
    <xf numFmtId="3" fontId="0" fillId="0" borderId="0" xfId="0" applyNumberFormat="1">
      <alignment vertical="center"/>
    </xf>
    <xf numFmtId="3" fontId="8" fillId="0" borderId="0" xfId="0" applyNumberFormat="1" applyFont="1" applyAlignment="1">
      <alignment horizontal="right" vertical="center" wrapText="1"/>
    </xf>
    <xf numFmtId="3" fontId="8" fillId="0" borderId="1" xfId="0" applyNumberFormat="1" applyFont="1" applyBorder="1" applyAlignment="1">
      <alignment horizontal="right" vertical="center" wrapText="1"/>
    </xf>
    <xf numFmtId="3" fontId="8" fillId="0" borderId="2" xfId="0" applyNumberFormat="1" applyFont="1" applyBorder="1" applyAlignment="1">
      <alignment horizontal="right" vertical="center" wrapText="1"/>
    </xf>
    <xf numFmtId="0" fontId="9" fillId="0" borderId="0" xfId="0" applyFont="1" applyAlignment="1">
      <alignment vertical="center" wrapText="1"/>
    </xf>
    <xf numFmtId="3" fontId="10" fillId="0" borderId="0" xfId="0" applyNumberFormat="1" applyFont="1" applyAlignment="1">
      <alignment horizontal="right" vertical="center" wrapText="1"/>
    </xf>
    <xf numFmtId="3" fontId="10" fillId="0" borderId="1" xfId="0" applyNumberFormat="1" applyFont="1" applyBorder="1" applyAlignment="1">
      <alignment horizontal="right" vertical="center" wrapText="1"/>
    </xf>
    <xf numFmtId="3" fontId="10" fillId="0" borderId="2" xfId="0" applyNumberFormat="1" applyFont="1" applyBorder="1" applyAlignment="1">
      <alignment horizontal="right" vertical="center" wrapText="1"/>
    </xf>
    <xf numFmtId="0" fontId="10" fillId="0" borderId="0" xfId="0" applyFont="1" applyAlignment="1">
      <alignment horizontal="right" vertical="center" wrapText="1"/>
    </xf>
    <xf numFmtId="0" fontId="10" fillId="0" borderId="1" xfId="0" applyFont="1" applyBorder="1" applyAlignment="1">
      <alignment horizontal="right" vertical="center" wrapText="1"/>
    </xf>
    <xf numFmtId="0" fontId="10" fillId="0" borderId="2" xfId="0" applyFont="1" applyBorder="1" applyAlignment="1">
      <alignment horizontal="right" vertical="center" wrapText="1"/>
    </xf>
    <xf numFmtId="0" fontId="9" fillId="0" borderId="3" xfId="0" applyFont="1" applyBorder="1" applyAlignment="1">
      <alignment vertical="center" wrapText="1"/>
    </xf>
    <xf numFmtId="0" fontId="10" fillId="0" borderId="3" xfId="0" applyFont="1" applyBorder="1" applyAlignment="1">
      <alignment horizontal="right" vertical="center" wrapText="1"/>
    </xf>
    <xf numFmtId="0" fontId="10" fillId="0" borderId="5" xfId="0" applyFont="1" applyBorder="1" applyAlignment="1">
      <alignment horizontal="right" vertical="center" wrapText="1"/>
    </xf>
    <xf numFmtId="3" fontId="10" fillId="0" borderId="3" xfId="0" applyNumberFormat="1" applyFont="1" applyBorder="1" applyAlignment="1">
      <alignment horizontal="right" vertical="center" wrapText="1"/>
    </xf>
    <xf numFmtId="0" fontId="7" fillId="0" borderId="6" xfId="0" applyFont="1" applyBorder="1" applyAlignment="1">
      <alignment vertical="center" wrapText="1"/>
    </xf>
    <xf numFmtId="3" fontId="10" fillId="0" borderId="4" xfId="0" applyNumberFormat="1" applyFont="1" applyBorder="1" applyAlignment="1">
      <alignment horizontal="right" vertical="center" wrapText="1"/>
    </xf>
    <xf numFmtId="0" fontId="7" fillId="0" borderId="10" xfId="0" applyFont="1" applyBorder="1" applyAlignment="1">
      <alignment vertical="center" wrapText="1"/>
    </xf>
    <xf numFmtId="3" fontId="8" fillId="0" borderId="11" xfId="0" applyNumberFormat="1" applyFont="1" applyBorder="1" applyAlignment="1">
      <alignment horizontal="right" vertical="center" wrapText="1"/>
    </xf>
    <xf numFmtId="3" fontId="8" fillId="0" borderId="10" xfId="0" applyNumberFormat="1" applyFont="1" applyBorder="1" applyAlignment="1">
      <alignment horizontal="right" vertical="center" wrapText="1"/>
    </xf>
    <xf numFmtId="0" fontId="4" fillId="2" borderId="0" xfId="0" applyFont="1" applyFill="1" applyAlignment="1">
      <alignment vertical="center" wrapText="1"/>
    </xf>
    <xf numFmtId="0" fontId="6" fillId="2" borderId="0" xfId="0" applyFont="1" applyFill="1" applyAlignment="1">
      <alignment horizontal="center" vertical="center" wrapText="1"/>
    </xf>
    <xf numFmtId="0" fontId="6" fillId="2" borderId="0" xfId="0" applyFont="1" applyFill="1" applyAlignment="1">
      <alignment horizontal="left" vertical="center" wrapText="1" indent="1"/>
    </xf>
    <xf numFmtId="0" fontId="12" fillId="0" borderId="0" xfId="0" applyFont="1">
      <alignment vertical="center"/>
    </xf>
    <xf numFmtId="0" fontId="13" fillId="0" borderId="10" xfId="0" applyFont="1" applyBorder="1" applyAlignment="1">
      <alignment vertical="center" wrapText="1"/>
    </xf>
    <xf numFmtId="0" fontId="9" fillId="0" borderId="4" xfId="0" applyFont="1" applyBorder="1" applyAlignment="1">
      <alignment vertical="center" wrapText="1"/>
    </xf>
    <xf numFmtId="0" fontId="9" fillId="0" borderId="1" xfId="0" applyFont="1" applyBorder="1" applyAlignment="1">
      <alignment vertical="center" wrapText="1"/>
    </xf>
    <xf numFmtId="0" fontId="7" fillId="0" borderId="7" xfId="0" applyFont="1" applyBorder="1" applyAlignment="1">
      <alignment vertical="center" wrapText="1"/>
    </xf>
    <xf numFmtId="0" fontId="4" fillId="2" borderId="3" xfId="0" applyFont="1" applyFill="1" applyBorder="1" applyAlignment="1">
      <alignment horizontal="center" vertical="center" wrapText="1"/>
    </xf>
    <xf numFmtId="3" fontId="8" fillId="0" borderId="4" xfId="0" applyNumberFormat="1" applyFont="1" applyBorder="1" applyAlignment="1">
      <alignment horizontal="right" vertical="center" wrapText="1"/>
    </xf>
    <xf numFmtId="0" fontId="9" fillId="0" borderId="6" xfId="0" applyFont="1" applyBorder="1" applyAlignment="1">
      <alignment vertical="center" wrapText="1"/>
    </xf>
    <xf numFmtId="3" fontId="10" fillId="0" borderId="6" xfId="0" applyNumberFormat="1" applyFont="1" applyBorder="1" applyAlignment="1">
      <alignment horizontal="right" vertical="center" wrapText="1"/>
    </xf>
    <xf numFmtId="3" fontId="10" fillId="0" borderId="7" xfId="0" applyNumberFormat="1" applyFont="1" applyBorder="1" applyAlignment="1">
      <alignment horizontal="right" vertical="center" wrapText="1"/>
    </xf>
    <xf numFmtId="3" fontId="10" fillId="0" borderId="8" xfId="0" applyNumberFormat="1" applyFont="1" applyBorder="1" applyAlignment="1">
      <alignment horizontal="right" vertical="center" wrapText="1"/>
    </xf>
    <xf numFmtId="3" fontId="8" fillId="0" borderId="9" xfId="0" applyNumberFormat="1" applyFont="1" applyBorder="1" applyAlignment="1">
      <alignment horizontal="right" vertical="center" wrapText="1"/>
    </xf>
    <xf numFmtId="10" fontId="14" fillId="0" borderId="10" xfId="0" applyNumberFormat="1" applyFont="1" applyBorder="1" applyAlignment="1">
      <alignment horizontal="right" vertical="center" wrapText="1"/>
    </xf>
    <xf numFmtId="10" fontId="14" fillId="0" borderId="9" xfId="0" applyNumberFormat="1" applyFont="1" applyBorder="1" applyAlignment="1">
      <alignment horizontal="right" vertical="center" wrapText="1"/>
    </xf>
    <xf numFmtId="10" fontId="14" fillId="0" borderId="11" xfId="0" applyNumberFormat="1" applyFont="1" applyBorder="1" applyAlignment="1">
      <alignment horizontal="right" vertical="center" wrapText="1"/>
    </xf>
    <xf numFmtId="0" fontId="8" fillId="4" borderId="1" xfId="0" applyFont="1" applyFill="1" applyBorder="1" applyAlignment="1">
      <alignment vertical="center" wrapText="1"/>
    </xf>
    <xf numFmtId="0" fontId="3" fillId="4" borderId="2" xfId="0" applyFont="1" applyFill="1" applyBorder="1" applyAlignment="1">
      <alignment vertical="top" wrapText="1"/>
    </xf>
    <xf numFmtId="3" fontId="10" fillId="0" borderId="0" xfId="0" applyNumberFormat="1" applyFont="1" applyAlignment="1">
      <alignment vertical="center" wrapText="1"/>
    </xf>
    <xf numFmtId="0" fontId="10" fillId="0" borderId="12" xfId="0" applyFont="1" applyBorder="1" applyAlignment="1">
      <alignment horizontal="right" vertical="center" wrapText="1"/>
    </xf>
    <xf numFmtId="3" fontId="10" fillId="0" borderId="12" xfId="0" applyNumberFormat="1" applyFont="1" applyBorder="1" applyAlignment="1">
      <alignment horizontal="right" vertical="center" wrapText="1"/>
    </xf>
    <xf numFmtId="3" fontId="10" fillId="0" borderId="12" xfId="0" applyNumberFormat="1" applyFont="1" applyBorder="1" applyAlignment="1">
      <alignment vertical="center" wrapText="1"/>
    </xf>
    <xf numFmtId="0" fontId="7" fillId="0" borderId="13" xfId="0" applyFont="1" applyBorder="1" applyAlignment="1">
      <alignment vertical="center" wrapText="1"/>
    </xf>
    <xf numFmtId="0" fontId="8" fillId="0" borderId="14" xfId="0" applyFont="1" applyBorder="1" applyAlignment="1">
      <alignment horizontal="right" vertical="center" wrapText="1"/>
    </xf>
    <xf numFmtId="3" fontId="8" fillId="0" borderId="14" xfId="0" applyNumberFormat="1" applyFont="1" applyBorder="1" applyAlignment="1">
      <alignment horizontal="right" vertical="center" wrapText="1"/>
    </xf>
    <xf numFmtId="3" fontId="8" fillId="0" borderId="14" xfId="0" applyNumberFormat="1" applyFont="1" applyBorder="1" applyAlignment="1">
      <alignment vertical="center" wrapText="1"/>
    </xf>
    <xf numFmtId="0" fontId="8" fillId="4" borderId="15" xfId="0" applyFont="1" applyFill="1" applyBorder="1" applyAlignment="1">
      <alignment vertical="center" wrapText="1"/>
    </xf>
    <xf numFmtId="0" fontId="8" fillId="0" borderId="16" xfId="0" applyFont="1" applyBorder="1" applyAlignment="1">
      <alignment horizontal="right" vertical="center" wrapText="1"/>
    </xf>
    <xf numFmtId="3" fontId="8" fillId="0" borderId="16" xfId="0" applyNumberFormat="1" applyFont="1" applyBorder="1" applyAlignment="1">
      <alignment horizontal="right" vertical="center" wrapText="1"/>
    </xf>
    <xf numFmtId="3" fontId="8" fillId="0" borderId="16" xfId="0" applyNumberFormat="1" applyFont="1" applyBorder="1" applyAlignment="1">
      <alignment vertical="center" wrapText="1"/>
    </xf>
    <xf numFmtId="3" fontId="10" fillId="0" borderId="3" xfId="0" applyNumberFormat="1" applyFont="1" applyBorder="1" applyAlignment="1">
      <alignment vertical="center" wrapText="1"/>
    </xf>
    <xf numFmtId="0" fontId="8" fillId="0" borderId="0" xfId="0" applyFont="1" applyAlignment="1">
      <alignment vertical="center" wrapText="1"/>
    </xf>
    <xf numFmtId="0" fontId="10" fillId="0" borderId="17" xfId="0" applyFont="1" applyBorder="1" applyAlignment="1">
      <alignment vertical="center" wrapText="1"/>
    </xf>
    <xf numFmtId="3" fontId="10" fillId="0" borderId="17" xfId="0" applyNumberFormat="1" applyFont="1" applyBorder="1" applyAlignment="1">
      <alignment horizontal="right" vertical="center" wrapText="1"/>
    </xf>
    <xf numFmtId="3" fontId="10" fillId="0" borderId="20" xfId="0" applyNumberFormat="1" applyFont="1" applyBorder="1" applyAlignment="1">
      <alignment horizontal="right" vertical="center" wrapText="1"/>
    </xf>
    <xf numFmtId="3" fontId="10" fillId="0" borderId="21" xfId="0" applyNumberFormat="1" applyFont="1" applyBorder="1" applyAlignment="1">
      <alignment horizontal="right" vertical="center" wrapText="1"/>
    </xf>
    <xf numFmtId="0" fontId="8" fillId="0" borderId="18" xfId="0" applyFont="1" applyBorder="1" applyAlignment="1">
      <alignment vertical="center" wrapText="1"/>
    </xf>
    <xf numFmtId="3" fontId="8" fillId="0" borderId="18" xfId="0" applyNumberFormat="1" applyFont="1" applyBorder="1" applyAlignment="1">
      <alignment horizontal="right" vertical="center" wrapText="1"/>
    </xf>
    <xf numFmtId="3" fontId="8" fillId="0" borderId="22" xfId="0" applyNumberFormat="1" applyFont="1" applyBorder="1" applyAlignment="1">
      <alignment horizontal="right" vertical="center" wrapText="1"/>
    </xf>
    <xf numFmtId="3" fontId="8" fillId="0" borderId="23" xfId="0" applyNumberFormat="1" applyFont="1" applyBorder="1" applyAlignment="1">
      <alignment horizontal="right" vertical="center" wrapText="1"/>
    </xf>
    <xf numFmtId="0" fontId="14" fillId="0" borderId="0" xfId="0" applyFont="1" applyAlignment="1">
      <alignment vertical="center" wrapText="1"/>
    </xf>
    <xf numFmtId="10" fontId="14" fillId="0" borderId="0" xfId="0" applyNumberFormat="1" applyFont="1" applyAlignment="1">
      <alignment horizontal="right" vertical="center" wrapText="1"/>
    </xf>
    <xf numFmtId="10" fontId="14" fillId="0" borderId="1" xfId="0" applyNumberFormat="1" applyFont="1" applyBorder="1" applyAlignment="1">
      <alignment horizontal="right" vertical="center" wrapText="1"/>
    </xf>
    <xf numFmtId="10" fontId="14" fillId="0" borderId="2" xfId="0" applyNumberFormat="1" applyFont="1" applyBorder="1" applyAlignment="1">
      <alignment horizontal="right" vertical="center" wrapText="1"/>
    </xf>
    <xf numFmtId="0" fontId="14" fillId="0" borderId="0" xfId="0" applyFont="1" applyAlignment="1">
      <alignment horizontal="right" vertical="center" wrapText="1"/>
    </xf>
    <xf numFmtId="0" fontId="14" fillId="0" borderId="1" xfId="0" applyFont="1" applyBorder="1" applyAlignment="1">
      <alignment horizontal="right" vertical="center" wrapText="1"/>
    </xf>
    <xf numFmtId="0" fontId="14" fillId="0" borderId="2" xfId="0" applyFont="1" applyBorder="1" applyAlignment="1">
      <alignment horizontal="right" vertical="center" wrapText="1"/>
    </xf>
    <xf numFmtId="0" fontId="10" fillId="0" borderId="21" xfId="0" applyFont="1" applyBorder="1" applyAlignment="1">
      <alignment horizontal="right" vertical="center" wrapText="1"/>
    </xf>
    <xf numFmtId="0" fontId="10" fillId="0" borderId="17" xfId="0" applyFont="1" applyBorder="1" applyAlignment="1">
      <alignment horizontal="right" vertical="center" wrapText="1"/>
    </xf>
    <xf numFmtId="0" fontId="10" fillId="0" borderId="0" xfId="0" applyFont="1" applyAlignment="1">
      <alignment vertical="center" wrapText="1"/>
    </xf>
    <xf numFmtId="0" fontId="8" fillId="0" borderId="19" xfId="0" applyFont="1" applyBorder="1" applyAlignment="1">
      <alignment vertical="center" wrapText="1"/>
    </xf>
    <xf numFmtId="3" fontId="8" fillId="0" borderId="25" xfId="0" applyNumberFormat="1" applyFont="1" applyBorder="1" applyAlignment="1">
      <alignment horizontal="right" vertical="center" wrapText="1"/>
    </xf>
    <xf numFmtId="3" fontId="8" fillId="0" borderId="19" xfId="0" applyNumberFormat="1" applyFont="1" applyBorder="1" applyAlignment="1">
      <alignment horizontal="right" vertical="center" wrapText="1"/>
    </xf>
    <xf numFmtId="0" fontId="9" fillId="0" borderId="19" xfId="0" applyFont="1" applyBorder="1" applyAlignment="1">
      <alignment vertical="center" wrapText="1"/>
    </xf>
    <xf numFmtId="0" fontId="10" fillId="0" borderId="26" xfId="0" applyFont="1" applyBorder="1" applyAlignment="1">
      <alignment horizontal="right" vertical="center" wrapText="1"/>
    </xf>
    <xf numFmtId="0" fontId="3" fillId="0" borderId="26" xfId="0" applyFont="1" applyBorder="1" applyAlignment="1">
      <alignment vertical="top" wrapText="1"/>
    </xf>
    <xf numFmtId="3" fontId="8" fillId="0" borderId="27" xfId="0" applyNumberFormat="1" applyFont="1" applyBorder="1" applyAlignment="1">
      <alignment horizontal="right" vertical="center" wrapText="1"/>
    </xf>
    <xf numFmtId="0" fontId="3" fillId="0" borderId="27" xfId="0" applyFont="1" applyBorder="1" applyAlignment="1">
      <alignment vertical="top" wrapText="1"/>
    </xf>
    <xf numFmtId="176" fontId="0" fillId="0" borderId="0" xfId="0" applyNumberFormat="1">
      <alignment vertical="center"/>
    </xf>
    <xf numFmtId="0" fontId="3" fillId="4" borderId="0" xfId="0" applyFont="1" applyFill="1" applyBorder="1" applyAlignment="1">
      <alignment vertical="top" wrapText="1"/>
    </xf>
    <xf numFmtId="0" fontId="3" fillId="4" borderId="16" xfId="0" applyFont="1" applyFill="1" applyBorder="1" applyAlignment="1">
      <alignment vertical="top" wrapText="1"/>
    </xf>
    <xf numFmtId="0" fontId="6" fillId="2" borderId="0" xfId="0" applyFont="1" applyFill="1" applyAlignment="1">
      <alignment vertical="center"/>
    </xf>
    <xf numFmtId="0" fontId="15" fillId="5" borderId="0" xfId="0" applyFont="1" applyFill="1" applyAlignment="1">
      <alignment horizontal="center" vertical="center"/>
    </xf>
    <xf numFmtId="0" fontId="17" fillId="6" borderId="0" xfId="0" applyFont="1" applyFill="1">
      <alignment vertical="center"/>
    </xf>
    <xf numFmtId="0" fontId="15" fillId="6" borderId="0" xfId="0" applyFont="1" applyFill="1" applyAlignment="1">
      <alignment horizontal="center" vertical="center"/>
    </xf>
    <xf numFmtId="0" fontId="18" fillId="0" borderId="0" xfId="0" applyFont="1" applyAlignment="1">
      <alignment horizontal="center" vertical="center"/>
    </xf>
    <xf numFmtId="0" fontId="20" fillId="7" borderId="0" xfId="0" applyFont="1" applyFill="1" applyAlignment="1">
      <alignment horizontal="center" vertical="center"/>
    </xf>
    <xf numFmtId="0" fontId="15" fillId="6" borderId="29" xfId="0" applyFont="1" applyFill="1" applyBorder="1" applyAlignment="1">
      <alignment horizontal="center" vertical="center"/>
    </xf>
    <xf numFmtId="0" fontId="15" fillId="5" borderId="31" xfId="0" applyFont="1" applyFill="1" applyBorder="1" applyAlignment="1">
      <alignment horizontal="center" vertical="center"/>
    </xf>
    <xf numFmtId="0" fontId="15" fillId="5" borderId="29" xfId="0" applyFont="1" applyFill="1" applyBorder="1" applyAlignment="1">
      <alignment horizontal="center" vertical="center"/>
    </xf>
    <xf numFmtId="0" fontId="16" fillId="0" borderId="28" xfId="0" applyFont="1" applyBorder="1">
      <alignment vertical="center"/>
    </xf>
    <xf numFmtId="0" fontId="16" fillId="0" borderId="28" xfId="0" applyFont="1" applyBorder="1" applyAlignment="1">
      <alignment horizontal="center" vertical="center"/>
    </xf>
    <xf numFmtId="0" fontId="16" fillId="0" borderId="30" xfId="0" applyFont="1" applyBorder="1" applyAlignment="1">
      <alignment horizontal="center" vertical="center"/>
    </xf>
    <xf numFmtId="0" fontId="16" fillId="0" borderId="32" xfId="0" applyFont="1" applyBorder="1" applyAlignment="1">
      <alignment horizontal="center" vertical="center"/>
    </xf>
    <xf numFmtId="176" fontId="10" fillId="0" borderId="0" xfId="0" applyNumberFormat="1" applyFont="1" applyAlignment="1">
      <alignment horizontal="right" vertical="center" wrapText="1"/>
    </xf>
    <xf numFmtId="176" fontId="10" fillId="0" borderId="1" xfId="0" applyNumberFormat="1" applyFont="1" applyBorder="1" applyAlignment="1">
      <alignment horizontal="right" vertical="center" wrapText="1"/>
    </xf>
    <xf numFmtId="176" fontId="10" fillId="0" borderId="2" xfId="0" applyNumberFormat="1" applyFont="1" applyBorder="1" applyAlignment="1">
      <alignment horizontal="right" vertical="center" wrapText="1"/>
    </xf>
    <xf numFmtId="176" fontId="10" fillId="0" borderId="3" xfId="0" applyNumberFormat="1" applyFont="1" applyBorder="1" applyAlignment="1">
      <alignment horizontal="right" vertical="center" wrapText="1"/>
    </xf>
    <xf numFmtId="176" fontId="10" fillId="0" borderId="4" xfId="0" applyNumberFormat="1" applyFont="1" applyBorder="1" applyAlignment="1">
      <alignment horizontal="right" vertical="center" wrapText="1"/>
    </xf>
    <xf numFmtId="176" fontId="10" fillId="0" borderId="5" xfId="0" applyNumberFormat="1" applyFont="1" applyBorder="1" applyAlignment="1">
      <alignment horizontal="right" vertical="center" wrapText="1"/>
    </xf>
    <xf numFmtId="176" fontId="8" fillId="0" borderId="0" xfId="0" applyNumberFormat="1" applyFont="1" applyAlignment="1">
      <alignment horizontal="right" vertical="center" wrapText="1"/>
    </xf>
    <xf numFmtId="176" fontId="8" fillId="0" borderId="1" xfId="0" applyNumberFormat="1" applyFont="1" applyBorder="1" applyAlignment="1">
      <alignment horizontal="right" vertical="center" wrapText="1"/>
    </xf>
    <xf numFmtId="176" fontId="8" fillId="0" borderId="2" xfId="0" applyNumberFormat="1" applyFont="1" applyBorder="1" applyAlignment="1">
      <alignment horizontal="right" vertical="center" wrapText="1"/>
    </xf>
    <xf numFmtId="176" fontId="8" fillId="0" borderId="6" xfId="0" applyNumberFormat="1" applyFont="1" applyBorder="1" applyAlignment="1">
      <alignment horizontal="right" vertical="center" wrapText="1"/>
    </xf>
    <xf numFmtId="176" fontId="8" fillId="0" borderId="7" xfId="0" applyNumberFormat="1" applyFont="1" applyBorder="1" applyAlignment="1">
      <alignment horizontal="right" vertical="center" wrapText="1"/>
    </xf>
    <xf numFmtId="176" fontId="8" fillId="0" borderId="8" xfId="0" applyNumberFormat="1" applyFont="1" applyBorder="1" applyAlignment="1">
      <alignment horizontal="right" vertical="center" wrapText="1"/>
    </xf>
    <xf numFmtId="176" fontId="7" fillId="0" borderId="10" xfId="0" applyNumberFormat="1" applyFont="1" applyBorder="1" applyAlignment="1">
      <alignment vertical="center" wrapText="1"/>
    </xf>
    <xf numFmtId="176" fontId="7" fillId="0" borderId="9" xfId="0" applyNumberFormat="1" applyFont="1" applyBorder="1" applyAlignment="1">
      <alignment vertical="center" wrapText="1"/>
    </xf>
    <xf numFmtId="176" fontId="8" fillId="0" borderId="11" xfId="0" applyNumberFormat="1" applyFont="1" applyBorder="1" applyAlignment="1">
      <alignment horizontal="right" vertical="center" wrapText="1"/>
    </xf>
    <xf numFmtId="176" fontId="8" fillId="0" borderId="10" xfId="0" applyNumberFormat="1" applyFont="1" applyBorder="1" applyAlignment="1">
      <alignment horizontal="right" vertical="center" wrapText="1"/>
    </xf>
    <xf numFmtId="176" fontId="16" fillId="0" borderId="0" xfId="0" applyNumberFormat="1" applyFont="1">
      <alignment vertical="center"/>
    </xf>
    <xf numFmtId="176" fontId="16" fillId="0" borderId="29" xfId="0" applyNumberFormat="1" applyFont="1" applyBorder="1">
      <alignment vertical="center"/>
    </xf>
    <xf numFmtId="176" fontId="16" fillId="0" borderId="31" xfId="0" applyNumberFormat="1" applyFont="1" applyBorder="1">
      <alignment vertical="center"/>
    </xf>
    <xf numFmtId="176" fontId="21" fillId="0" borderId="0" xfId="0" applyNumberFormat="1" applyFont="1">
      <alignment vertical="center"/>
    </xf>
    <xf numFmtId="176" fontId="21" fillId="0" borderId="29" xfId="0" applyNumberFormat="1" applyFont="1" applyBorder="1">
      <alignment vertical="center"/>
    </xf>
    <xf numFmtId="176" fontId="21" fillId="0" borderId="31" xfId="0" applyNumberFormat="1" applyFont="1" applyBorder="1">
      <alignment vertical="center"/>
    </xf>
    <xf numFmtId="0" fontId="21" fillId="0" borderId="0" xfId="0" applyFont="1">
      <alignment vertical="center"/>
    </xf>
    <xf numFmtId="176" fontId="21" fillId="0" borderId="0" xfId="0" applyNumberFormat="1" applyFont="1" applyAlignment="1">
      <alignment horizontal="left" vertical="center" indent="2"/>
    </xf>
    <xf numFmtId="176" fontId="21" fillId="0" borderId="0" xfId="0" applyNumberFormat="1" applyFont="1" applyAlignment="1">
      <alignment horizontal="left" vertical="center" indent="1"/>
    </xf>
    <xf numFmtId="176" fontId="21" fillId="8" borderId="0" xfId="0" applyNumberFormat="1" applyFont="1" applyFill="1">
      <alignment vertical="center"/>
    </xf>
    <xf numFmtId="176" fontId="21" fillId="0" borderId="0" xfId="0" applyNumberFormat="1" applyFont="1" applyFill="1">
      <alignment vertical="center"/>
    </xf>
    <xf numFmtId="176" fontId="21" fillId="9" borderId="0" xfId="0" applyNumberFormat="1" applyFont="1" applyFill="1">
      <alignment vertical="center"/>
    </xf>
    <xf numFmtId="176" fontId="21" fillId="9" borderId="29" xfId="0" applyNumberFormat="1" applyFont="1" applyFill="1" applyBorder="1">
      <alignment vertical="center"/>
    </xf>
    <xf numFmtId="176" fontId="21" fillId="9" borderId="31" xfId="0" applyNumberFormat="1" applyFont="1" applyFill="1" applyBorder="1">
      <alignment vertical="center"/>
    </xf>
    <xf numFmtId="176" fontId="16" fillId="9" borderId="0" xfId="0" applyNumberFormat="1" applyFont="1" applyFill="1">
      <alignment vertical="center"/>
    </xf>
    <xf numFmtId="176" fontId="16" fillId="9" borderId="29" xfId="0" applyNumberFormat="1" applyFont="1" applyFill="1" applyBorder="1">
      <alignment vertical="center"/>
    </xf>
    <xf numFmtId="176" fontId="16" fillId="9" borderId="31" xfId="0" applyNumberFormat="1" applyFont="1" applyFill="1" applyBorder="1">
      <alignment vertical="center"/>
    </xf>
    <xf numFmtId="176" fontId="21" fillId="0" borderId="28" xfId="0" applyNumberFormat="1" applyFont="1" applyBorder="1">
      <alignment vertical="center"/>
    </xf>
    <xf numFmtId="176" fontId="21" fillId="0" borderId="30" xfId="0" applyNumberFormat="1" applyFont="1" applyBorder="1">
      <alignment vertical="center"/>
    </xf>
    <xf numFmtId="176" fontId="21" fillId="0" borderId="32" xfId="0" applyNumberFormat="1" applyFont="1" applyBorder="1">
      <alignment vertical="center"/>
    </xf>
    <xf numFmtId="176" fontId="16" fillId="9" borderId="33" xfId="0" applyNumberFormat="1" applyFont="1" applyFill="1" applyBorder="1">
      <alignment vertical="center"/>
    </xf>
    <xf numFmtId="176" fontId="16" fillId="9" borderId="34" xfId="0" applyNumberFormat="1" applyFont="1" applyFill="1" applyBorder="1">
      <alignment vertical="center"/>
    </xf>
    <xf numFmtId="176" fontId="16" fillId="9" borderId="35" xfId="0" applyNumberFormat="1" applyFont="1" applyFill="1" applyBorder="1">
      <alignment vertical="center"/>
    </xf>
    <xf numFmtId="176" fontId="16" fillId="0" borderId="36" xfId="0" applyNumberFormat="1" applyFont="1" applyBorder="1" applyAlignment="1">
      <alignment horizontal="left" vertical="center" indent="1"/>
    </xf>
    <xf numFmtId="176" fontId="16" fillId="0" borderId="36" xfId="0" applyNumberFormat="1" applyFont="1" applyBorder="1">
      <alignment vertical="center"/>
    </xf>
    <xf numFmtId="176" fontId="16" fillId="0" borderId="37" xfId="0" applyNumberFormat="1" applyFont="1" applyBorder="1">
      <alignment vertical="center"/>
    </xf>
    <xf numFmtId="176" fontId="16" fillId="0" borderId="38" xfId="0" applyNumberFormat="1" applyFont="1" applyBorder="1">
      <alignment vertical="center"/>
    </xf>
    <xf numFmtId="176" fontId="21" fillId="0" borderId="0" xfId="0" applyNumberFormat="1" applyFont="1" applyBorder="1" applyAlignment="1">
      <alignment horizontal="left" vertical="center" indent="2"/>
    </xf>
    <xf numFmtId="176" fontId="21" fillId="0" borderId="0" xfId="0" applyNumberFormat="1" applyFont="1" applyBorder="1">
      <alignment vertical="center"/>
    </xf>
    <xf numFmtId="176" fontId="21" fillId="0" borderId="0" xfId="0" applyNumberFormat="1" applyFont="1" applyBorder="1" applyAlignment="1">
      <alignment horizontal="left" vertical="center" indent="1"/>
    </xf>
    <xf numFmtId="176" fontId="16" fillId="9" borderId="36" xfId="0" applyNumberFormat="1" applyFont="1" applyFill="1" applyBorder="1">
      <alignment vertical="center"/>
    </xf>
    <xf numFmtId="176" fontId="16" fillId="9" borderId="37" xfId="0" applyNumberFormat="1" applyFont="1" applyFill="1" applyBorder="1">
      <alignment vertical="center"/>
    </xf>
    <xf numFmtId="176" fontId="16" fillId="9" borderId="38" xfId="0" applyNumberFormat="1" applyFont="1" applyFill="1" applyBorder="1">
      <alignment vertical="center"/>
    </xf>
    <xf numFmtId="177" fontId="18" fillId="0" borderId="0" xfId="1" applyNumberFormat="1" applyFont="1">
      <alignment vertical="center"/>
    </xf>
    <xf numFmtId="176" fontId="18" fillId="0" borderId="0" xfId="0" applyNumberFormat="1" applyFont="1">
      <alignment vertical="center"/>
    </xf>
    <xf numFmtId="176" fontId="19" fillId="0" borderId="39" xfId="0" applyNumberFormat="1" applyFont="1" applyBorder="1">
      <alignment vertical="center"/>
    </xf>
    <xf numFmtId="177" fontId="19" fillId="0" borderId="39" xfId="1" applyNumberFormat="1" applyFont="1" applyBorder="1">
      <alignment vertical="center"/>
    </xf>
    <xf numFmtId="177" fontId="19" fillId="0" borderId="40" xfId="1" applyNumberFormat="1" applyFont="1" applyBorder="1">
      <alignment vertical="center"/>
    </xf>
    <xf numFmtId="177" fontId="19" fillId="0" borderId="41" xfId="1" applyNumberFormat="1" applyFont="1" applyBorder="1">
      <alignment vertical="center"/>
    </xf>
    <xf numFmtId="178" fontId="16" fillId="0" borderId="36" xfId="0" applyNumberFormat="1" applyFont="1" applyBorder="1">
      <alignment vertical="center"/>
    </xf>
    <xf numFmtId="178" fontId="16" fillId="0" borderId="37" xfId="0" applyNumberFormat="1" applyFont="1" applyBorder="1">
      <alignment vertical="center"/>
    </xf>
    <xf numFmtId="178" fontId="16" fillId="0" borderId="38" xfId="0" applyNumberFormat="1" applyFont="1" applyBorder="1">
      <alignment vertical="center"/>
    </xf>
    <xf numFmtId="178" fontId="21" fillId="0" borderId="0" xfId="0" applyNumberFormat="1" applyFont="1">
      <alignment vertical="center"/>
    </xf>
    <xf numFmtId="178" fontId="21" fillId="0" borderId="29" xfId="0" applyNumberFormat="1" applyFont="1" applyBorder="1">
      <alignment vertical="center"/>
    </xf>
    <xf numFmtId="178" fontId="21" fillId="0" borderId="31" xfId="0" applyNumberFormat="1" applyFont="1" applyBorder="1">
      <alignment vertical="center"/>
    </xf>
    <xf numFmtId="178" fontId="21" fillId="0" borderId="0" xfId="0" applyNumberFormat="1" applyFont="1" applyBorder="1">
      <alignment vertical="center"/>
    </xf>
    <xf numFmtId="178" fontId="22" fillId="0" borderId="36" xfId="0" applyNumberFormat="1" applyFont="1" applyBorder="1">
      <alignment vertical="center"/>
    </xf>
    <xf numFmtId="178" fontId="22" fillId="0" borderId="37" xfId="0" applyNumberFormat="1" applyFont="1" applyBorder="1">
      <alignment vertical="center"/>
    </xf>
    <xf numFmtId="178" fontId="22" fillId="0" borderId="38" xfId="0" applyNumberFormat="1" applyFont="1" applyBorder="1">
      <alignment vertical="center"/>
    </xf>
    <xf numFmtId="178" fontId="18" fillId="0" borderId="0" xfId="0" applyNumberFormat="1" applyFont="1">
      <alignment vertical="center"/>
    </xf>
    <xf numFmtId="178" fontId="18" fillId="0" borderId="29" xfId="0" applyNumberFormat="1" applyFont="1" applyBorder="1">
      <alignment vertical="center"/>
    </xf>
    <xf numFmtId="178" fontId="18" fillId="0" borderId="31" xfId="0" applyNumberFormat="1" applyFont="1" applyBorder="1">
      <alignment vertical="center"/>
    </xf>
    <xf numFmtId="178" fontId="18" fillId="0" borderId="0" xfId="0" applyNumberFormat="1" applyFont="1" applyBorder="1">
      <alignment vertical="center"/>
    </xf>
    <xf numFmtId="178" fontId="22" fillId="0" borderId="37" xfId="0" applyNumberFormat="1" applyFont="1" applyBorder="1" applyAlignment="1">
      <alignment horizontal="right" vertical="center"/>
    </xf>
    <xf numFmtId="178" fontId="22" fillId="0" borderId="38" xfId="0" applyNumberFormat="1" applyFont="1" applyBorder="1" applyAlignment="1">
      <alignment horizontal="right" vertical="center"/>
    </xf>
    <xf numFmtId="178" fontId="18" fillId="0" borderId="29" xfId="0" applyNumberFormat="1" applyFont="1" applyBorder="1" applyAlignment="1">
      <alignment horizontal="right" vertical="center"/>
    </xf>
    <xf numFmtId="178" fontId="18" fillId="0" borderId="31" xfId="0" applyNumberFormat="1" applyFont="1" applyBorder="1" applyAlignment="1">
      <alignment horizontal="right" vertical="center"/>
    </xf>
    <xf numFmtId="176" fontId="21" fillId="10" borderId="0" xfId="0" applyNumberFormat="1" applyFont="1" applyFill="1">
      <alignment vertical="center"/>
    </xf>
    <xf numFmtId="176" fontId="22" fillId="0" borderId="0" xfId="0" applyNumberFormat="1" applyFont="1">
      <alignment vertical="center"/>
    </xf>
    <xf numFmtId="178" fontId="22" fillId="10" borderId="36" xfId="0" applyNumberFormat="1" applyFont="1" applyFill="1" applyBorder="1">
      <alignment vertical="center"/>
    </xf>
    <xf numFmtId="176" fontId="16" fillId="0" borderId="0" xfId="0" applyNumberFormat="1" applyFont="1" applyAlignment="1">
      <alignment horizontal="right" vertical="center"/>
    </xf>
    <xf numFmtId="176" fontId="21" fillId="10" borderId="31" xfId="0" applyNumberFormat="1" applyFont="1" applyFill="1" applyBorder="1">
      <alignment vertical="center"/>
    </xf>
    <xf numFmtId="176" fontId="21" fillId="9" borderId="33" xfId="0" applyNumberFormat="1" applyFont="1" applyFill="1" applyBorder="1">
      <alignment vertical="center"/>
    </xf>
    <xf numFmtId="0" fontId="23" fillId="6" borderId="0" xfId="0" applyFont="1" applyFill="1">
      <alignment vertical="center"/>
    </xf>
    <xf numFmtId="176" fontId="21" fillId="0" borderId="36" xfId="0" applyNumberFormat="1" applyFont="1" applyBorder="1">
      <alignment vertical="center"/>
    </xf>
    <xf numFmtId="176" fontId="21" fillId="9" borderId="36" xfId="0" applyNumberFormat="1" applyFont="1" applyFill="1" applyBorder="1">
      <alignment vertical="center"/>
    </xf>
    <xf numFmtId="0" fontId="18" fillId="0" borderId="28" xfId="0" applyFont="1" applyBorder="1">
      <alignment vertical="center"/>
    </xf>
    <xf numFmtId="176" fontId="16" fillId="11" borderId="33" xfId="0" applyNumberFormat="1" applyFont="1" applyFill="1" applyBorder="1">
      <alignment vertical="center"/>
    </xf>
    <xf numFmtId="176" fontId="21" fillId="11" borderId="33" xfId="0" applyNumberFormat="1" applyFont="1" applyFill="1" applyBorder="1">
      <alignment vertical="center"/>
    </xf>
    <xf numFmtId="178" fontId="22" fillId="11" borderId="33" xfId="0" applyNumberFormat="1" applyFont="1" applyFill="1" applyBorder="1">
      <alignment vertical="center"/>
    </xf>
    <xf numFmtId="178" fontId="22" fillId="11" borderId="34" xfId="0" applyNumberFormat="1" applyFont="1" applyFill="1" applyBorder="1">
      <alignment vertical="center"/>
    </xf>
    <xf numFmtId="178" fontId="22" fillId="11" borderId="35" xfId="0" applyNumberFormat="1" applyFont="1" applyFill="1" applyBorder="1">
      <alignment vertical="center"/>
    </xf>
    <xf numFmtId="178" fontId="21" fillId="8" borderId="0" xfId="0" applyNumberFormat="1" applyFont="1" applyFill="1">
      <alignment vertical="center"/>
    </xf>
    <xf numFmtId="178" fontId="16" fillId="11" borderId="33" xfId="0" applyNumberFormat="1" applyFont="1" applyFill="1" applyBorder="1">
      <alignment vertical="center"/>
    </xf>
    <xf numFmtId="178" fontId="16" fillId="11" borderId="34" xfId="0" applyNumberFormat="1" applyFont="1" applyFill="1" applyBorder="1">
      <alignment vertical="center"/>
    </xf>
    <xf numFmtId="178" fontId="16" fillId="11" borderId="35" xfId="0" applyNumberFormat="1" applyFont="1" applyFill="1" applyBorder="1">
      <alignment vertical="center"/>
    </xf>
    <xf numFmtId="178" fontId="21" fillId="10" borderId="0" xfId="0" applyNumberFormat="1" applyFont="1" applyFill="1">
      <alignment vertical="center"/>
    </xf>
    <xf numFmtId="178" fontId="21" fillId="10" borderId="29" xfId="0" applyNumberFormat="1" applyFont="1" applyFill="1" applyBorder="1">
      <alignment vertical="center"/>
    </xf>
    <xf numFmtId="176" fontId="16" fillId="11" borderId="36" xfId="0" applyNumberFormat="1" applyFont="1" applyFill="1" applyBorder="1">
      <alignment vertical="center"/>
    </xf>
    <xf numFmtId="176" fontId="21" fillId="11" borderId="36" xfId="0" applyNumberFormat="1" applyFont="1" applyFill="1" applyBorder="1">
      <alignment vertical="center"/>
    </xf>
    <xf numFmtId="178" fontId="16" fillId="11" borderId="36" xfId="0" applyNumberFormat="1" applyFont="1" applyFill="1" applyBorder="1">
      <alignment vertical="center"/>
    </xf>
    <xf numFmtId="178" fontId="16" fillId="11" borderId="37" xfId="0" applyNumberFormat="1" applyFont="1" applyFill="1" applyBorder="1">
      <alignment vertical="center"/>
    </xf>
    <xf numFmtId="178" fontId="16" fillId="11" borderId="38" xfId="0" applyNumberFormat="1" applyFont="1" applyFill="1" applyBorder="1">
      <alignment vertical="center"/>
    </xf>
    <xf numFmtId="176" fontId="16" fillId="12" borderId="33" xfId="0" applyNumberFormat="1" applyFont="1" applyFill="1" applyBorder="1">
      <alignment vertical="center"/>
    </xf>
    <xf numFmtId="176" fontId="21" fillId="12" borderId="33" xfId="0" applyNumberFormat="1" applyFont="1" applyFill="1" applyBorder="1">
      <alignment vertical="center"/>
    </xf>
    <xf numFmtId="178" fontId="22" fillId="12" borderId="33" xfId="0" applyNumberFormat="1" applyFont="1" applyFill="1" applyBorder="1">
      <alignment vertical="center"/>
    </xf>
    <xf numFmtId="178" fontId="22" fillId="12" borderId="34" xfId="0" applyNumberFormat="1" applyFont="1" applyFill="1" applyBorder="1" applyAlignment="1">
      <alignment horizontal="right" vertical="center"/>
    </xf>
    <xf numFmtId="178" fontId="22" fillId="12" borderId="35" xfId="0" applyNumberFormat="1" applyFont="1" applyFill="1" applyBorder="1" applyAlignment="1">
      <alignment horizontal="right" vertical="center"/>
    </xf>
    <xf numFmtId="178" fontId="22" fillId="12" borderId="34" xfId="0" applyNumberFormat="1" applyFont="1" applyFill="1" applyBorder="1">
      <alignment vertical="center"/>
    </xf>
    <xf numFmtId="0" fontId="29" fillId="0" borderId="0" xfId="0" applyFont="1" applyAlignment="1">
      <alignment horizontal="left" vertical="center"/>
    </xf>
    <xf numFmtId="0" fontId="25" fillId="0" borderId="0" xfId="0" applyFont="1" applyAlignment="1">
      <alignment horizontal="justify" vertical="center"/>
    </xf>
    <xf numFmtId="0" fontId="26" fillId="0" borderId="0" xfId="0" applyFont="1" applyAlignment="1">
      <alignment vertical="center"/>
    </xf>
    <xf numFmtId="0" fontId="25" fillId="0" borderId="0" xfId="0" applyFont="1" applyAlignment="1">
      <alignment horizontal="center" vertical="center"/>
    </xf>
    <xf numFmtId="0" fontId="27" fillId="0" borderId="0" xfId="0" applyFont="1" applyAlignment="1">
      <alignment horizontal="center" vertical="center"/>
    </xf>
    <xf numFmtId="0" fontId="27" fillId="0" borderId="0" xfId="0" applyFont="1" applyAlignment="1"/>
    <xf numFmtId="0" fontId="27" fillId="0" borderId="0" xfId="0" applyFont="1" applyAlignment="1">
      <alignment horizontal="right"/>
    </xf>
    <xf numFmtId="0" fontId="27" fillId="0" borderId="0" xfId="0" applyFont="1" applyAlignment="1">
      <alignment horizontal="right" vertical="center"/>
    </xf>
    <xf numFmtId="0" fontId="27" fillId="13" borderId="45" xfId="0" applyFont="1" applyFill="1" applyBorder="1" applyAlignment="1">
      <alignment horizontal="center" vertical="center"/>
    </xf>
    <xf numFmtId="0" fontId="27" fillId="13" borderId="46" xfId="0" applyFont="1" applyFill="1" applyBorder="1" applyAlignment="1">
      <alignment horizontal="center" vertical="center"/>
    </xf>
    <xf numFmtId="0" fontId="27" fillId="13" borderId="67" xfId="0" applyFont="1" applyFill="1" applyBorder="1" applyAlignment="1">
      <alignment horizontal="center" vertical="center"/>
    </xf>
    <xf numFmtId="0" fontId="27" fillId="0" borderId="50" xfId="0" applyFont="1" applyBorder="1" applyAlignment="1">
      <alignment vertical="top"/>
    </xf>
    <xf numFmtId="0" fontId="27" fillId="0" borderId="42" xfId="0" applyFont="1" applyBorder="1" applyAlignment="1">
      <alignment vertical="center"/>
    </xf>
    <xf numFmtId="0" fontId="27" fillId="0" borderId="42" xfId="0" applyFont="1" applyBorder="1" applyAlignment="1">
      <alignment horizontal="right" vertical="top"/>
    </xf>
    <xf numFmtId="0" fontId="27" fillId="0" borderId="51" xfId="0" applyFont="1" applyBorder="1" applyAlignment="1">
      <alignment horizontal="right" vertical="top"/>
    </xf>
    <xf numFmtId="0" fontId="27" fillId="0" borderId="42" xfId="0" applyFont="1" applyBorder="1" applyAlignment="1">
      <alignment vertical="top"/>
    </xf>
    <xf numFmtId="0" fontId="27" fillId="0" borderId="50" xfId="0" applyFont="1" applyBorder="1" applyAlignment="1">
      <alignment vertical="center"/>
    </xf>
    <xf numFmtId="0" fontId="27" fillId="0" borderId="42" xfId="0" applyFont="1" applyBorder="1" applyAlignment="1">
      <alignment horizontal="right" vertical="center"/>
    </xf>
    <xf numFmtId="0" fontId="27" fillId="0" borderId="51" xfId="0" applyFont="1" applyBorder="1" applyAlignment="1">
      <alignment horizontal="right" vertical="center"/>
    </xf>
    <xf numFmtId="3" fontId="27" fillId="0" borderId="42" xfId="0" applyNumberFormat="1" applyFont="1" applyBorder="1" applyAlignment="1">
      <alignment horizontal="right" vertical="top"/>
    </xf>
    <xf numFmtId="3" fontId="27" fillId="0" borderId="51" xfId="0" applyNumberFormat="1" applyFont="1" applyBorder="1" applyAlignment="1">
      <alignment horizontal="right" vertical="top"/>
    </xf>
    <xf numFmtId="3" fontId="27" fillId="0" borderId="42" xfId="0" applyNumberFormat="1" applyFont="1" applyBorder="1" applyAlignment="1">
      <alignment horizontal="right" vertical="center"/>
    </xf>
    <xf numFmtId="3" fontId="27" fillId="0" borderId="51" xfId="0" applyNumberFormat="1" applyFont="1" applyBorder="1" applyAlignment="1">
      <alignment horizontal="right" vertical="center"/>
    </xf>
    <xf numFmtId="0" fontId="27" fillId="0" borderId="52" xfId="0" applyFont="1" applyBorder="1" applyAlignment="1">
      <alignment vertical="top"/>
    </xf>
    <xf numFmtId="0" fontId="27" fillId="0" borderId="53" xfId="0" applyFont="1" applyBorder="1" applyAlignment="1">
      <alignment vertical="center"/>
    </xf>
    <xf numFmtId="0" fontId="27" fillId="0" borderId="53" xfId="0" applyFont="1" applyBorder="1" applyAlignment="1">
      <alignment horizontal="right" vertical="top"/>
    </xf>
    <xf numFmtId="0" fontId="27" fillId="0" borderId="54" xfId="0" applyFont="1" applyBorder="1" applyAlignment="1">
      <alignment horizontal="right" vertical="top"/>
    </xf>
    <xf numFmtId="0" fontId="27" fillId="0" borderId="52" xfId="0" applyFont="1" applyBorder="1" applyAlignment="1">
      <alignment vertical="center"/>
    </xf>
    <xf numFmtId="3" fontId="27" fillId="0" borderId="53" xfId="0" applyNumberFormat="1" applyFont="1" applyBorder="1" applyAlignment="1">
      <alignment horizontal="right" vertical="center"/>
    </xf>
    <xf numFmtId="3" fontId="27" fillId="0" borderId="54" xfId="0" applyNumberFormat="1" applyFont="1" applyBorder="1" applyAlignment="1">
      <alignment horizontal="right" vertical="center"/>
    </xf>
    <xf numFmtId="0" fontId="28" fillId="0" borderId="0" xfId="0" applyFont="1" applyAlignment="1">
      <alignment vertical="center"/>
    </xf>
    <xf numFmtId="0" fontId="27" fillId="0" borderId="53" xfId="0" applyFont="1" applyBorder="1" applyAlignment="1">
      <alignment vertical="top"/>
    </xf>
    <xf numFmtId="3" fontId="27" fillId="0" borderId="53" xfId="0" applyNumberFormat="1" applyFont="1" applyBorder="1" applyAlignment="1">
      <alignment horizontal="right" vertical="top"/>
    </xf>
    <xf numFmtId="3" fontId="27" fillId="0" borderId="54" xfId="0" applyNumberFormat="1" applyFont="1" applyBorder="1" applyAlignment="1">
      <alignment horizontal="right" vertical="top"/>
    </xf>
    <xf numFmtId="0" fontId="27" fillId="0" borderId="0" xfId="0" applyFont="1" applyAlignment="1">
      <alignment horizontal="justify" vertical="center"/>
    </xf>
    <xf numFmtId="0" fontId="27" fillId="0" borderId="0" xfId="0" applyFont="1" applyAlignment="1">
      <alignment vertical="center"/>
    </xf>
    <xf numFmtId="0" fontId="27" fillId="13" borderId="42" xfId="0" applyFont="1" applyFill="1" applyBorder="1" applyAlignment="1">
      <alignment horizontal="center" vertical="center"/>
    </xf>
    <xf numFmtId="0" fontId="27" fillId="13" borderId="51" xfId="0" applyFont="1" applyFill="1" applyBorder="1" applyAlignment="1">
      <alignment horizontal="center" vertical="center"/>
    </xf>
    <xf numFmtId="0" fontId="27" fillId="0" borderId="53" xfId="0" applyFont="1" applyBorder="1" applyAlignment="1">
      <alignment horizontal="right" vertical="center"/>
    </xf>
    <xf numFmtId="0" fontId="27" fillId="0" borderId="54" xfId="0" applyFont="1" applyBorder="1" applyAlignment="1">
      <alignment horizontal="right" vertical="center"/>
    </xf>
    <xf numFmtId="0" fontId="27" fillId="13" borderId="58" xfId="0" applyFont="1" applyFill="1" applyBorder="1" applyAlignment="1">
      <alignment horizontal="center" vertical="center"/>
    </xf>
    <xf numFmtId="0" fontId="27" fillId="13" borderId="56" xfId="0" applyFont="1" applyFill="1" applyBorder="1" applyAlignment="1">
      <alignment horizontal="center" vertical="center"/>
    </xf>
    <xf numFmtId="0" fontId="27" fillId="0" borderId="0" xfId="0" applyFont="1" applyAlignment="1">
      <alignment horizontal="center" vertical="top"/>
    </xf>
    <xf numFmtId="0" fontId="27" fillId="0" borderId="0" xfId="0" applyFont="1" applyAlignment="1">
      <alignment vertical="top"/>
    </xf>
    <xf numFmtId="0" fontId="28" fillId="0" borderId="0" xfId="0" applyFont="1" applyAlignment="1">
      <alignment horizontal="justify" vertical="center"/>
    </xf>
    <xf numFmtId="0" fontId="26" fillId="0" borderId="0" xfId="0" applyFont="1" applyAlignment="1">
      <alignment horizontal="justify" vertical="center"/>
    </xf>
    <xf numFmtId="10" fontId="27" fillId="0" borderId="42" xfId="0" applyNumberFormat="1" applyFont="1" applyBorder="1" applyAlignment="1">
      <alignment horizontal="right" vertical="center"/>
    </xf>
    <xf numFmtId="10" fontId="27" fillId="0" borderId="51" xfId="0" applyNumberFormat="1" applyFont="1" applyBorder="1" applyAlignment="1">
      <alignment horizontal="right" vertical="center"/>
    </xf>
    <xf numFmtId="0" fontId="27" fillId="0" borderId="52" xfId="0" applyFont="1" applyBorder="1" applyAlignment="1">
      <alignment horizontal="center" vertical="center"/>
    </xf>
    <xf numFmtId="10" fontId="27" fillId="0" borderId="53" xfId="0" applyNumberFormat="1" applyFont="1" applyBorder="1" applyAlignment="1">
      <alignment horizontal="right" vertical="center"/>
    </xf>
    <xf numFmtId="10" fontId="27" fillId="0" borderId="54" xfId="0" applyNumberFormat="1" applyFont="1" applyBorder="1" applyAlignment="1">
      <alignment horizontal="right" vertical="center"/>
    </xf>
    <xf numFmtId="0" fontId="27" fillId="13" borderId="51" xfId="0" applyFont="1" applyFill="1" applyBorder="1" applyAlignment="1">
      <alignment horizontal="center"/>
    </xf>
    <xf numFmtId="0" fontId="27" fillId="0" borderId="42" xfId="0" applyFont="1" applyBorder="1" applyAlignment="1">
      <alignment horizontal="center" vertical="top"/>
    </xf>
    <xf numFmtId="10" fontId="27" fillId="0" borderId="42" xfId="0" applyNumberFormat="1" applyFont="1" applyBorder="1" applyAlignment="1">
      <alignment horizontal="center"/>
    </xf>
    <xf numFmtId="10" fontId="27" fillId="0" borderId="51" xfId="0" applyNumberFormat="1" applyFont="1" applyBorder="1" applyAlignment="1">
      <alignment horizontal="center"/>
    </xf>
    <xf numFmtId="0" fontId="27" fillId="0" borderId="53" xfId="0" applyFont="1" applyBorder="1" applyAlignment="1">
      <alignment horizontal="center" vertical="top"/>
    </xf>
    <xf numFmtId="10" fontId="27" fillId="0" borderId="53" xfId="0" applyNumberFormat="1" applyFont="1" applyBorder="1" applyAlignment="1">
      <alignment horizontal="center"/>
    </xf>
    <xf numFmtId="10" fontId="27" fillId="0" borderId="54" xfId="0" applyNumberFormat="1" applyFont="1" applyBorder="1" applyAlignment="1">
      <alignment horizontal="center"/>
    </xf>
    <xf numFmtId="0" fontId="27" fillId="14" borderId="42" xfId="0" applyFont="1" applyFill="1" applyBorder="1" applyAlignment="1">
      <alignment horizontal="center" vertical="center"/>
    </xf>
    <xf numFmtId="0" fontId="27" fillId="14" borderId="51" xfId="0" applyFont="1" applyFill="1" applyBorder="1" applyAlignment="1">
      <alignment horizontal="center" vertical="center"/>
    </xf>
    <xf numFmtId="0" fontId="27" fillId="0" borderId="42" xfId="0" applyFont="1" applyBorder="1" applyAlignment="1">
      <alignment horizontal="center" vertical="center"/>
    </xf>
    <xf numFmtId="0" fontId="27" fillId="0" borderId="53" xfId="0" applyFont="1" applyBorder="1" applyAlignment="1">
      <alignment horizontal="center" vertical="center"/>
    </xf>
    <xf numFmtId="0" fontId="27" fillId="0" borderId="54" xfId="0" applyFont="1" applyBorder="1" applyAlignment="1">
      <alignment horizontal="center" vertical="center"/>
    </xf>
    <xf numFmtId="0" fontId="27" fillId="13" borderId="50" xfId="0" applyFont="1" applyFill="1" applyBorder="1" applyAlignment="1">
      <alignment horizontal="center" vertical="center"/>
    </xf>
    <xf numFmtId="0" fontId="27" fillId="0" borderId="50" xfId="0" applyFont="1" applyBorder="1" applyAlignment="1">
      <alignment horizontal="center" vertical="center"/>
    </xf>
    <xf numFmtId="0" fontId="27" fillId="13" borderId="55" xfId="0" applyFont="1" applyFill="1" applyBorder="1" applyAlignment="1">
      <alignment horizontal="center" vertical="center"/>
    </xf>
    <xf numFmtId="0" fontId="27" fillId="13" borderId="72" xfId="0" applyFont="1" applyFill="1" applyBorder="1" applyAlignment="1">
      <alignment horizontal="center" vertical="center"/>
    </xf>
    <xf numFmtId="0" fontId="27" fillId="0" borderId="45" xfId="0" applyFont="1" applyBorder="1" applyAlignment="1">
      <alignment vertical="center"/>
    </xf>
    <xf numFmtId="0" fontId="27" fillId="0" borderId="67" xfId="0" applyFont="1" applyBorder="1" applyAlignment="1">
      <alignment vertical="center"/>
    </xf>
    <xf numFmtId="0" fontId="27" fillId="0" borderId="51" xfId="0" applyFont="1" applyBorder="1" applyAlignment="1">
      <alignment vertical="center"/>
    </xf>
    <xf numFmtId="0" fontId="27" fillId="0" borderId="54" xfId="0" applyFont="1" applyBorder="1" applyAlignment="1">
      <alignment vertical="center"/>
    </xf>
    <xf numFmtId="0" fontId="27" fillId="13" borderId="59" xfId="0" applyFont="1" applyFill="1" applyBorder="1" applyAlignment="1">
      <alignment horizontal="center" vertical="center"/>
    </xf>
    <xf numFmtId="0" fontId="27" fillId="0" borderId="50" xfId="0" applyFont="1" applyBorder="1" applyAlignment="1">
      <alignment horizontal="center" vertical="top"/>
    </xf>
    <xf numFmtId="0" fontId="27" fillId="0" borderId="51" xfId="0" applyFont="1" applyBorder="1" applyAlignment="1">
      <alignment horizontal="center" vertical="top"/>
    </xf>
    <xf numFmtId="0" fontId="27" fillId="13" borderId="75" xfId="0" applyFont="1" applyFill="1" applyBorder="1" applyAlignment="1">
      <alignment horizontal="center" vertical="center"/>
    </xf>
    <xf numFmtId="0" fontId="27" fillId="13" borderId="61" xfId="0" applyFont="1" applyFill="1" applyBorder="1" applyAlignment="1">
      <alignment horizontal="center" vertical="center"/>
    </xf>
    <xf numFmtId="0" fontId="27" fillId="0" borderId="74" xfId="0" applyFont="1" applyBorder="1" applyAlignment="1">
      <alignment vertical="center"/>
    </xf>
    <xf numFmtId="0" fontId="27" fillId="0" borderId="75" xfId="0" applyFont="1" applyBorder="1" applyAlignment="1">
      <alignment vertical="center"/>
    </xf>
    <xf numFmtId="0" fontId="27" fillId="0" borderId="76" xfId="0" applyFont="1" applyBorder="1" applyAlignment="1">
      <alignment vertical="center"/>
    </xf>
    <xf numFmtId="0" fontId="27" fillId="0" borderId="52" xfId="0" applyFont="1" applyBorder="1" applyAlignment="1">
      <alignment horizontal="center" vertical="top"/>
    </xf>
    <xf numFmtId="0" fontId="27" fillId="0" borderId="54" xfId="0" applyFont="1" applyBorder="1" applyAlignment="1">
      <alignment horizontal="center" vertical="top"/>
    </xf>
    <xf numFmtId="0" fontId="27" fillId="0" borderId="42" xfId="0" applyFont="1" applyBorder="1" applyAlignment="1">
      <alignment horizontal="right"/>
    </xf>
    <xf numFmtId="3" fontId="27" fillId="0" borderId="51" xfId="0" applyNumberFormat="1" applyFont="1" applyBorder="1" applyAlignment="1">
      <alignment horizontal="right"/>
    </xf>
    <xf numFmtId="0" fontId="27" fillId="0" borderId="53" xfId="0" applyFont="1" applyBorder="1" applyAlignment="1">
      <alignment horizontal="right"/>
    </xf>
    <xf numFmtId="3" fontId="27" fillId="0" borderId="54" xfId="0" applyNumberFormat="1" applyFont="1" applyBorder="1" applyAlignment="1">
      <alignment horizontal="right"/>
    </xf>
    <xf numFmtId="3" fontId="27" fillId="0" borderId="42" xfId="0" applyNumberFormat="1" applyFont="1" applyBorder="1" applyAlignment="1">
      <alignment horizontal="right"/>
    </xf>
    <xf numFmtId="3" fontId="27" fillId="0" borderId="53" xfId="0" applyNumberFormat="1" applyFont="1" applyBorder="1" applyAlignment="1">
      <alignment horizontal="right"/>
    </xf>
    <xf numFmtId="0" fontId="27" fillId="0" borderId="51" xfId="0" applyFont="1" applyBorder="1" applyAlignment="1">
      <alignment horizontal="right"/>
    </xf>
    <xf numFmtId="0" fontId="27" fillId="0" borderId="51" xfId="0" applyFont="1" applyBorder="1" applyAlignment="1">
      <alignment horizontal="center" vertical="center"/>
    </xf>
    <xf numFmtId="31" fontId="27" fillId="0" borderId="51" xfId="0" applyNumberFormat="1" applyFont="1" applyBorder="1" applyAlignment="1">
      <alignment horizontal="center" vertical="center"/>
    </xf>
    <xf numFmtId="0" fontId="27" fillId="0" borderId="74" xfId="0" applyFont="1" applyBorder="1" applyAlignment="1">
      <alignment horizontal="center" vertical="center"/>
    </xf>
    <xf numFmtId="0" fontId="27" fillId="0" borderId="75" xfId="0" applyFont="1" applyBorder="1" applyAlignment="1">
      <alignment horizontal="center" vertical="center"/>
    </xf>
    <xf numFmtId="0" fontId="27" fillId="0" borderId="61" xfId="0" applyFont="1" applyBorder="1" applyAlignment="1">
      <alignment horizontal="center" vertical="center"/>
    </xf>
    <xf numFmtId="0" fontId="27" fillId="0" borderId="74" xfId="0" applyFont="1" applyBorder="1" applyAlignment="1">
      <alignment vertical="top"/>
    </xf>
    <xf numFmtId="0" fontId="27" fillId="0" borderId="75" xfId="0" applyFont="1" applyBorder="1" applyAlignment="1">
      <alignment vertical="top"/>
    </xf>
    <xf numFmtId="0" fontId="27" fillId="0" borderId="76" xfId="0" applyFont="1" applyBorder="1" applyAlignment="1">
      <alignment vertical="top"/>
    </xf>
    <xf numFmtId="0" fontId="27" fillId="14" borderId="50" xfId="0" applyFont="1" applyFill="1" applyBorder="1" applyAlignment="1">
      <alignment horizontal="center" vertical="center"/>
    </xf>
    <xf numFmtId="0" fontId="27" fillId="0" borderId="61" xfId="0" applyFont="1" applyBorder="1" applyAlignment="1">
      <alignment vertical="center"/>
    </xf>
    <xf numFmtId="10" fontId="27" fillId="0" borderId="42" xfId="0" applyNumberFormat="1" applyFont="1" applyBorder="1" applyAlignment="1">
      <alignment horizontal="center" vertical="center"/>
    </xf>
    <xf numFmtId="10" fontId="27" fillId="0" borderId="51" xfId="0" applyNumberFormat="1" applyFont="1" applyBorder="1" applyAlignment="1">
      <alignment horizontal="center" vertical="center"/>
    </xf>
    <xf numFmtId="10" fontId="27" fillId="0" borderId="53" xfId="0" applyNumberFormat="1" applyFont="1" applyBorder="1" applyAlignment="1">
      <alignment horizontal="center" vertical="center"/>
    </xf>
    <xf numFmtId="10" fontId="27" fillId="0" borderId="54" xfId="0" applyNumberFormat="1" applyFont="1" applyBorder="1" applyAlignment="1">
      <alignment horizontal="center" vertical="center"/>
    </xf>
    <xf numFmtId="0" fontId="27" fillId="0" borderId="54" xfId="0" applyFont="1" applyBorder="1" applyAlignment="1">
      <alignment horizontal="right"/>
    </xf>
    <xf numFmtId="14" fontId="27" fillId="0" borderId="42" xfId="0" applyNumberFormat="1" applyFont="1" applyBorder="1" applyAlignment="1">
      <alignment horizontal="center" vertical="center"/>
    </xf>
    <xf numFmtId="14" fontId="27" fillId="0" borderId="51" xfId="0" applyNumberFormat="1" applyFont="1" applyBorder="1" applyAlignment="1">
      <alignment horizontal="center" vertical="center"/>
    </xf>
    <xf numFmtId="0" fontId="27" fillId="0" borderId="55" xfId="0" applyFont="1" applyBorder="1" applyAlignment="1">
      <alignment horizontal="center" vertical="center"/>
    </xf>
    <xf numFmtId="0" fontId="27" fillId="0" borderId="56" xfId="0" applyFont="1" applyBorder="1" applyAlignment="1">
      <alignment horizontal="center" vertical="center"/>
    </xf>
    <xf numFmtId="0" fontId="27" fillId="0" borderId="55" xfId="0" applyFont="1" applyBorder="1" applyAlignment="1">
      <alignment vertical="center"/>
    </xf>
    <xf numFmtId="0" fontId="27" fillId="0" borderId="83" xfId="0" applyFont="1" applyBorder="1" applyAlignment="1">
      <alignment vertical="center"/>
    </xf>
    <xf numFmtId="10" fontId="27" fillId="0" borderId="42" xfId="0" applyNumberFormat="1" applyFont="1" applyBorder="1" applyAlignment="1">
      <alignment horizontal="right" vertical="top"/>
    </xf>
    <xf numFmtId="10" fontId="27" fillId="0" borderId="51" xfId="0" applyNumberFormat="1" applyFont="1" applyBorder="1" applyAlignment="1">
      <alignment horizontal="right" vertical="top"/>
    </xf>
    <xf numFmtId="10" fontId="27" fillId="0" borderId="53" xfId="0" applyNumberFormat="1" applyFont="1" applyBorder="1" applyAlignment="1">
      <alignment horizontal="right" vertical="top"/>
    </xf>
    <xf numFmtId="10" fontId="27" fillId="0" borderId="54" xfId="0" applyNumberFormat="1" applyFont="1" applyBorder="1" applyAlignment="1">
      <alignment horizontal="right" vertical="top"/>
    </xf>
    <xf numFmtId="0" fontId="27" fillId="13" borderId="42" xfId="0" applyFont="1" applyFill="1" applyBorder="1" applyAlignment="1">
      <alignment horizontal="center"/>
    </xf>
    <xf numFmtId="0" fontId="27" fillId="14" borderId="45" xfId="0" applyFont="1" applyFill="1" applyBorder="1" applyAlignment="1">
      <alignment horizontal="center" vertical="center"/>
    </xf>
    <xf numFmtId="0" fontId="27" fillId="14" borderId="67" xfId="0" applyFont="1" applyFill="1" applyBorder="1" applyAlignment="1">
      <alignment horizontal="center" vertical="center"/>
    </xf>
    <xf numFmtId="31" fontId="27" fillId="0" borderId="42" xfId="0" applyNumberFormat="1" applyFont="1" applyBorder="1" applyAlignment="1">
      <alignment horizontal="right" vertical="top"/>
    </xf>
    <xf numFmtId="31" fontId="27" fillId="0" borderId="51" xfId="0" applyNumberFormat="1" applyFont="1" applyBorder="1" applyAlignment="1">
      <alignment horizontal="right" vertical="top"/>
    </xf>
    <xf numFmtId="9" fontId="27" fillId="0" borderId="42" xfId="0" applyNumberFormat="1" applyFont="1" applyBorder="1" applyAlignment="1">
      <alignment horizontal="right" vertical="top"/>
    </xf>
    <xf numFmtId="9" fontId="27" fillId="0" borderId="51" xfId="0" applyNumberFormat="1" applyFont="1" applyBorder="1" applyAlignment="1">
      <alignment horizontal="right" vertical="top"/>
    </xf>
    <xf numFmtId="31" fontId="27" fillId="0" borderId="42" xfId="0" applyNumberFormat="1" applyFont="1" applyBorder="1" applyAlignment="1">
      <alignment horizontal="center" vertical="center"/>
    </xf>
    <xf numFmtId="3" fontId="27" fillId="0" borderId="51" xfId="0" applyNumberFormat="1" applyFont="1" applyBorder="1" applyAlignment="1">
      <alignment horizontal="center" vertical="center"/>
    </xf>
    <xf numFmtId="3" fontId="27" fillId="0" borderId="54" xfId="0" applyNumberFormat="1" applyFont="1" applyBorder="1" applyAlignment="1">
      <alignment horizontal="center" vertical="center"/>
    </xf>
    <xf numFmtId="176" fontId="27" fillId="0" borderId="42" xfId="0" applyNumberFormat="1" applyFont="1" applyBorder="1" applyAlignment="1">
      <alignment horizontal="right" vertical="top"/>
    </xf>
    <xf numFmtId="176" fontId="27" fillId="0" borderId="51" xfId="0" applyNumberFormat="1" applyFont="1" applyBorder="1" applyAlignment="1">
      <alignment horizontal="right" vertical="top"/>
    </xf>
    <xf numFmtId="176" fontId="27" fillId="0" borderId="53" xfId="0" applyNumberFormat="1" applyFont="1" applyBorder="1" applyAlignment="1">
      <alignment horizontal="right" vertical="top"/>
    </xf>
    <xf numFmtId="176" fontId="27" fillId="0" borderId="54" xfId="0" applyNumberFormat="1" applyFont="1" applyBorder="1" applyAlignment="1">
      <alignment horizontal="right" vertical="top"/>
    </xf>
    <xf numFmtId="0" fontId="27" fillId="10" borderId="50" xfId="0" applyFont="1" applyFill="1" applyBorder="1" applyAlignment="1">
      <alignment vertical="top"/>
    </xf>
    <xf numFmtId="176" fontId="27" fillId="10" borderId="42" xfId="0" applyNumberFormat="1" applyFont="1" applyFill="1" applyBorder="1" applyAlignment="1">
      <alignment horizontal="right" vertical="top"/>
    </xf>
    <xf numFmtId="176" fontId="27" fillId="10" borderId="51" xfId="0" applyNumberFormat="1" applyFont="1" applyFill="1" applyBorder="1" applyAlignment="1">
      <alignment horizontal="right" vertical="top"/>
    </xf>
    <xf numFmtId="176" fontId="26" fillId="0" borderId="0" xfId="0" applyNumberFormat="1" applyFont="1" applyAlignment="1">
      <alignment vertical="center"/>
    </xf>
    <xf numFmtId="0" fontId="27" fillId="10" borderId="42" xfId="0" applyFont="1" applyFill="1" applyBorder="1" applyAlignment="1">
      <alignment vertical="top"/>
    </xf>
    <xf numFmtId="0" fontId="27" fillId="10" borderId="50" xfId="0" applyFont="1" applyFill="1" applyBorder="1" applyAlignment="1">
      <alignment vertical="center"/>
    </xf>
    <xf numFmtId="3" fontId="27" fillId="10" borderId="42" xfId="0" applyNumberFormat="1" applyFont="1" applyFill="1" applyBorder="1" applyAlignment="1">
      <alignment horizontal="right" vertical="center"/>
    </xf>
    <xf numFmtId="3" fontId="27" fillId="10" borderId="51" xfId="0" applyNumberFormat="1" applyFont="1" applyFill="1" applyBorder="1" applyAlignment="1">
      <alignment horizontal="right" vertical="center"/>
    </xf>
    <xf numFmtId="176" fontId="27" fillId="0" borderId="42" xfId="0" applyNumberFormat="1" applyFont="1" applyBorder="1" applyAlignment="1">
      <alignment horizontal="right" vertical="center"/>
    </xf>
    <xf numFmtId="176" fontId="27" fillId="0" borderId="51" xfId="0" applyNumberFormat="1" applyFont="1" applyBorder="1" applyAlignment="1">
      <alignment horizontal="right" vertical="center"/>
    </xf>
    <xf numFmtId="176" fontId="27" fillId="0" borderId="53" xfId="0" applyNumberFormat="1" applyFont="1" applyBorder="1" applyAlignment="1">
      <alignment horizontal="right" vertical="center"/>
    </xf>
    <xf numFmtId="176" fontId="27" fillId="0" borderId="54" xfId="0" applyNumberFormat="1" applyFont="1" applyBorder="1" applyAlignment="1">
      <alignment horizontal="right" vertical="center"/>
    </xf>
    <xf numFmtId="176" fontId="27" fillId="10" borderId="51" xfId="0" applyNumberFormat="1" applyFont="1" applyFill="1" applyBorder="1" applyAlignment="1">
      <alignment horizontal="right" vertical="center"/>
    </xf>
    <xf numFmtId="176" fontId="27" fillId="10" borderId="42" xfId="0" applyNumberFormat="1" applyFont="1" applyFill="1" applyBorder="1" applyAlignment="1">
      <alignment horizontal="right" vertical="center"/>
    </xf>
    <xf numFmtId="176" fontId="27" fillId="15" borderId="51" xfId="0" applyNumberFormat="1" applyFont="1" applyFill="1" applyBorder="1" applyAlignment="1">
      <alignment horizontal="right" vertical="center"/>
    </xf>
    <xf numFmtId="176" fontId="27" fillId="15" borderId="53" xfId="0" applyNumberFormat="1" applyFont="1" applyFill="1" applyBorder="1" applyAlignment="1">
      <alignment horizontal="right" vertical="center"/>
    </xf>
    <xf numFmtId="0" fontId="27" fillId="10" borderId="42" xfId="0" applyFont="1" applyFill="1" applyBorder="1" applyAlignment="1">
      <alignment horizontal="right" vertical="center"/>
    </xf>
    <xf numFmtId="0" fontId="27" fillId="10" borderId="51" xfId="0" applyFont="1" applyFill="1" applyBorder="1" applyAlignment="1">
      <alignment horizontal="right" vertical="center"/>
    </xf>
    <xf numFmtId="0" fontId="28" fillId="10" borderId="0" xfId="0" applyFont="1" applyFill="1" applyAlignment="1">
      <alignment horizontal="justify" vertical="center"/>
    </xf>
    <xf numFmtId="176" fontId="21" fillId="0" borderId="29" xfId="0" applyNumberFormat="1" applyFont="1" applyFill="1" applyBorder="1">
      <alignment vertical="center"/>
    </xf>
    <xf numFmtId="176" fontId="21" fillId="0" borderId="31" xfId="0" applyNumberFormat="1" applyFont="1" applyFill="1" applyBorder="1">
      <alignment vertical="center"/>
    </xf>
    <xf numFmtId="176" fontId="16" fillId="9" borderId="0" xfId="0" applyNumberFormat="1" applyFont="1" applyFill="1" applyAlignment="1">
      <alignment horizontal="right" vertical="center"/>
    </xf>
    <xf numFmtId="176" fontId="21" fillId="15" borderId="29" xfId="0" applyNumberFormat="1" applyFont="1" applyFill="1" applyBorder="1">
      <alignment vertical="center"/>
    </xf>
    <xf numFmtId="176" fontId="16" fillId="11" borderId="0" xfId="0" applyNumberFormat="1" applyFont="1" applyFill="1">
      <alignment vertical="center"/>
    </xf>
    <xf numFmtId="176" fontId="16" fillId="11" borderId="29" xfId="0" applyNumberFormat="1" applyFont="1" applyFill="1" applyBorder="1">
      <alignment vertical="center"/>
    </xf>
    <xf numFmtId="176" fontId="16" fillId="11" borderId="31" xfId="0" applyNumberFormat="1" applyFont="1" applyFill="1" applyBorder="1">
      <alignment vertical="center"/>
    </xf>
    <xf numFmtId="176" fontId="16" fillId="11" borderId="0" xfId="0" applyNumberFormat="1" applyFont="1" applyFill="1" applyAlignment="1">
      <alignment horizontal="right" vertical="center"/>
    </xf>
    <xf numFmtId="176" fontId="16" fillId="12" borderId="0" xfId="0" applyNumberFormat="1" applyFont="1" applyFill="1">
      <alignment vertical="center"/>
    </xf>
    <xf numFmtId="176" fontId="16" fillId="12" borderId="29" xfId="0" applyNumberFormat="1" applyFont="1" applyFill="1" applyBorder="1">
      <alignment vertical="center"/>
    </xf>
    <xf numFmtId="176" fontId="16" fillId="12" borderId="31" xfId="0" applyNumberFormat="1" applyFont="1" applyFill="1" applyBorder="1">
      <alignment vertical="center"/>
    </xf>
    <xf numFmtId="179" fontId="18" fillId="0" borderId="0" xfId="0" applyNumberFormat="1" applyFont="1">
      <alignment vertical="center"/>
    </xf>
    <xf numFmtId="179" fontId="18" fillId="0" borderId="29" xfId="0" applyNumberFormat="1" applyFont="1" applyBorder="1">
      <alignment vertical="center"/>
    </xf>
    <xf numFmtId="179" fontId="18" fillId="0" borderId="31" xfId="0" applyNumberFormat="1" applyFont="1" applyBorder="1">
      <alignment vertical="center"/>
    </xf>
    <xf numFmtId="179" fontId="18" fillId="10" borderId="29" xfId="0" applyNumberFormat="1" applyFont="1" applyFill="1" applyBorder="1">
      <alignment vertical="center"/>
    </xf>
    <xf numFmtId="3" fontId="27" fillId="0" borderId="42" xfId="0" applyNumberFormat="1" applyFont="1" applyFill="1" applyBorder="1" applyAlignment="1">
      <alignment horizontal="right" vertical="center"/>
    </xf>
    <xf numFmtId="0" fontId="16" fillId="0" borderId="0" xfId="0" applyFont="1" applyAlignment="1">
      <alignment horizontal="right" vertical="center"/>
    </xf>
    <xf numFmtId="177" fontId="31" fillId="0" borderId="0" xfId="1" applyNumberFormat="1" applyFont="1" applyAlignment="1">
      <alignment vertical="center"/>
    </xf>
    <xf numFmtId="0" fontId="27" fillId="0" borderId="50" xfId="0" applyFont="1" applyFill="1" applyBorder="1" applyAlignment="1">
      <alignment vertical="center"/>
    </xf>
    <xf numFmtId="3" fontId="27" fillId="0" borderId="51" xfId="0" applyNumberFormat="1" applyFont="1" applyFill="1" applyBorder="1" applyAlignment="1">
      <alignment horizontal="right" vertical="center"/>
    </xf>
    <xf numFmtId="3" fontId="26" fillId="0" borderId="0" xfId="0" applyNumberFormat="1" applyFont="1" applyAlignment="1">
      <alignment vertical="center"/>
    </xf>
    <xf numFmtId="0" fontId="12" fillId="0" borderId="93" xfId="0" applyFont="1" applyBorder="1">
      <alignment vertical="center"/>
    </xf>
    <xf numFmtId="0" fontId="0" fillId="0" borderId="93" xfId="0" applyBorder="1">
      <alignment vertical="center"/>
    </xf>
    <xf numFmtId="180" fontId="0" fillId="0" borderId="0" xfId="0" applyNumberFormat="1">
      <alignment vertical="center"/>
    </xf>
    <xf numFmtId="0" fontId="16" fillId="8" borderId="97" xfId="0" applyFont="1" applyFill="1" applyBorder="1" applyAlignment="1">
      <alignment horizontal="center" vertical="center"/>
    </xf>
    <xf numFmtId="0" fontId="16" fillId="16" borderId="98" xfId="0" applyFont="1" applyFill="1" applyBorder="1">
      <alignment vertical="center"/>
    </xf>
    <xf numFmtId="0" fontId="16" fillId="16" borderId="95" xfId="0" applyFont="1" applyFill="1" applyBorder="1">
      <alignment vertical="center"/>
    </xf>
    <xf numFmtId="0" fontId="16" fillId="16" borderId="96" xfId="0" applyFont="1" applyFill="1" applyBorder="1">
      <alignment vertical="center"/>
    </xf>
    <xf numFmtId="180" fontId="16" fillId="16" borderId="97" xfId="0" applyNumberFormat="1" applyFont="1" applyFill="1" applyBorder="1">
      <alignment vertical="center"/>
    </xf>
    <xf numFmtId="181" fontId="16" fillId="16" borderId="97" xfId="0" applyNumberFormat="1" applyFont="1" applyFill="1" applyBorder="1">
      <alignment vertical="center"/>
    </xf>
    <xf numFmtId="43" fontId="21" fillId="0" borderId="0" xfId="0" applyNumberFormat="1" applyFont="1">
      <alignment vertical="center"/>
    </xf>
    <xf numFmtId="0" fontId="16" fillId="17" borderId="99" xfId="0" applyFont="1" applyFill="1" applyBorder="1">
      <alignment vertical="center"/>
    </xf>
    <xf numFmtId="0" fontId="16" fillId="17" borderId="98" xfId="0" applyFont="1" applyFill="1" applyBorder="1">
      <alignment vertical="center"/>
    </xf>
    <xf numFmtId="0" fontId="16" fillId="17" borderId="96" xfId="0" applyFont="1" applyFill="1" applyBorder="1">
      <alignment vertical="center"/>
    </xf>
    <xf numFmtId="180" fontId="16" fillId="17" borderId="97" xfId="0" applyNumberFormat="1" applyFont="1" applyFill="1" applyBorder="1">
      <alignment vertical="center"/>
    </xf>
    <xf numFmtId="181" fontId="16" fillId="17" borderId="97" xfId="0" applyNumberFormat="1" applyFont="1" applyFill="1" applyBorder="1">
      <alignment vertical="center"/>
    </xf>
    <xf numFmtId="0" fontId="21" fillId="17" borderId="100" xfId="0" applyFont="1" applyFill="1" applyBorder="1">
      <alignment vertical="center"/>
    </xf>
    <xf numFmtId="0" fontId="21" fillId="17" borderId="101" xfId="0" applyFont="1" applyFill="1" applyBorder="1">
      <alignment vertical="center"/>
    </xf>
    <xf numFmtId="180" fontId="21" fillId="17" borderId="102" xfId="0" applyNumberFormat="1" applyFont="1" applyFill="1" applyBorder="1">
      <alignment vertical="center"/>
    </xf>
    <xf numFmtId="181" fontId="21" fillId="17" borderId="102" xfId="0" applyNumberFormat="1" applyFont="1" applyFill="1" applyBorder="1">
      <alignment vertical="center"/>
    </xf>
    <xf numFmtId="0" fontId="21" fillId="17" borderId="99" xfId="0" applyFont="1" applyFill="1" applyBorder="1">
      <alignment vertical="center"/>
    </xf>
    <xf numFmtId="0" fontId="21" fillId="17" borderId="102" xfId="0" applyFont="1" applyFill="1" applyBorder="1">
      <alignment vertical="center"/>
    </xf>
    <xf numFmtId="0" fontId="21" fillId="17" borderId="103" xfId="0" applyFont="1" applyFill="1" applyBorder="1">
      <alignment vertical="center"/>
    </xf>
    <xf numFmtId="0" fontId="21" fillId="17" borderId="104" xfId="0" applyFont="1" applyFill="1" applyBorder="1">
      <alignment vertical="center"/>
    </xf>
    <xf numFmtId="180" fontId="21" fillId="17" borderId="105" xfId="0" applyNumberFormat="1" applyFont="1" applyFill="1" applyBorder="1">
      <alignment vertical="center"/>
    </xf>
    <xf numFmtId="181" fontId="21" fillId="17" borderId="105" xfId="0" applyNumberFormat="1" applyFont="1" applyFill="1" applyBorder="1">
      <alignment vertical="center"/>
    </xf>
    <xf numFmtId="0" fontId="21" fillId="17" borderId="105" xfId="0" applyFont="1" applyFill="1" applyBorder="1">
      <alignment vertical="center"/>
    </xf>
    <xf numFmtId="0" fontId="21" fillId="17" borderId="106" xfId="0" applyFont="1" applyFill="1" applyBorder="1">
      <alignment vertical="center"/>
    </xf>
    <xf numFmtId="0" fontId="21" fillId="17" borderId="107" xfId="0" applyFont="1" applyFill="1" applyBorder="1">
      <alignment vertical="center"/>
    </xf>
    <xf numFmtId="180" fontId="21" fillId="17" borderId="107" xfId="0" applyNumberFormat="1" applyFont="1" applyFill="1" applyBorder="1">
      <alignment vertical="center"/>
    </xf>
    <xf numFmtId="181" fontId="21" fillId="17" borderId="107" xfId="0" applyNumberFormat="1" applyFont="1" applyFill="1" applyBorder="1">
      <alignment vertical="center"/>
    </xf>
    <xf numFmtId="0" fontId="21" fillId="17" borderId="108" xfId="0" applyFont="1" applyFill="1" applyBorder="1">
      <alignment vertical="center"/>
    </xf>
    <xf numFmtId="0" fontId="21" fillId="17" borderId="109" xfId="0" applyFont="1" applyFill="1" applyBorder="1">
      <alignment vertical="center"/>
    </xf>
    <xf numFmtId="0" fontId="16" fillId="16" borderId="110" xfId="0" applyFont="1" applyFill="1" applyBorder="1">
      <alignment vertical="center"/>
    </xf>
    <xf numFmtId="0" fontId="16" fillId="16" borderId="111" xfId="0" applyFont="1" applyFill="1" applyBorder="1">
      <alignment vertical="center"/>
    </xf>
    <xf numFmtId="180" fontId="16" fillId="16" borderId="112" xfId="0" applyNumberFormat="1" applyFont="1" applyFill="1" applyBorder="1">
      <alignment vertical="center"/>
    </xf>
    <xf numFmtId="181" fontId="16" fillId="16" borderId="112" xfId="0" applyNumberFormat="1" applyFont="1" applyFill="1" applyBorder="1">
      <alignment vertical="center"/>
    </xf>
    <xf numFmtId="0" fontId="21" fillId="17" borderId="113" xfId="0" applyFont="1" applyFill="1" applyBorder="1">
      <alignment vertical="center"/>
    </xf>
    <xf numFmtId="180" fontId="21" fillId="17" borderId="113" xfId="0" applyNumberFormat="1" applyFont="1" applyFill="1" applyBorder="1">
      <alignment vertical="center"/>
    </xf>
    <xf numFmtId="181" fontId="21" fillId="17" borderId="113" xfId="0" applyNumberFormat="1" applyFont="1" applyFill="1" applyBorder="1">
      <alignment vertical="center"/>
    </xf>
    <xf numFmtId="0" fontId="16" fillId="16" borderId="114" xfId="0" applyFont="1" applyFill="1" applyBorder="1">
      <alignment vertical="center"/>
    </xf>
    <xf numFmtId="0" fontId="22" fillId="16" borderId="115" xfId="0" applyFont="1" applyFill="1" applyBorder="1">
      <alignment vertical="center"/>
    </xf>
    <xf numFmtId="0" fontId="22" fillId="16" borderId="109" xfId="0" applyFont="1" applyFill="1" applyBorder="1">
      <alignment vertical="center"/>
    </xf>
    <xf numFmtId="181" fontId="22" fillId="16" borderId="107" xfId="0" applyNumberFormat="1" applyFont="1" applyFill="1" applyBorder="1">
      <alignment vertical="center"/>
    </xf>
    <xf numFmtId="0" fontId="21" fillId="0" borderId="99" xfId="0" applyFont="1" applyBorder="1">
      <alignment vertical="center"/>
    </xf>
    <xf numFmtId="0" fontId="21" fillId="0" borderId="100" xfId="0" applyFont="1" applyBorder="1">
      <alignment vertical="center"/>
    </xf>
    <xf numFmtId="0" fontId="21" fillId="0" borderId="101" xfId="0" applyFont="1" applyBorder="1">
      <alignment vertical="center"/>
    </xf>
    <xf numFmtId="180" fontId="21" fillId="0" borderId="102" xfId="0" applyNumberFormat="1" applyFont="1" applyBorder="1">
      <alignment vertical="center"/>
    </xf>
    <xf numFmtId="181" fontId="21" fillId="0" borderId="102" xfId="0" applyNumberFormat="1" applyFont="1" applyBorder="1">
      <alignment vertical="center"/>
    </xf>
    <xf numFmtId="0" fontId="21" fillId="0" borderId="103" xfId="0" applyFont="1" applyBorder="1">
      <alignment vertical="center"/>
    </xf>
    <xf numFmtId="0" fontId="21" fillId="0" borderId="104" xfId="0" applyFont="1" applyBorder="1">
      <alignment vertical="center"/>
    </xf>
    <xf numFmtId="180" fontId="21" fillId="0" borderId="105" xfId="0" applyNumberFormat="1" applyFont="1" applyBorder="1">
      <alignment vertical="center"/>
    </xf>
    <xf numFmtId="181" fontId="21" fillId="0" borderId="105" xfId="0" applyNumberFormat="1" applyFont="1" applyBorder="1">
      <alignment vertical="center"/>
    </xf>
    <xf numFmtId="0" fontId="21" fillId="0" borderId="106" xfId="0" applyFont="1" applyBorder="1">
      <alignment vertical="center"/>
    </xf>
    <xf numFmtId="0" fontId="21" fillId="0" borderId="108" xfId="0" applyFont="1" applyBorder="1">
      <alignment vertical="center"/>
    </xf>
    <xf numFmtId="0" fontId="21" fillId="0" borderId="109" xfId="0" applyFont="1" applyBorder="1">
      <alignment vertical="center"/>
    </xf>
    <xf numFmtId="180" fontId="21" fillId="0" borderId="107" xfId="0" applyNumberFormat="1" applyFont="1" applyBorder="1">
      <alignment vertical="center"/>
    </xf>
    <xf numFmtId="181" fontId="21" fillId="0" borderId="107" xfId="0" applyNumberFormat="1" applyFont="1" applyBorder="1">
      <alignment vertical="center"/>
    </xf>
    <xf numFmtId="0" fontId="16" fillId="16" borderId="112" xfId="0" applyFont="1" applyFill="1" applyBorder="1">
      <alignment vertical="center"/>
    </xf>
    <xf numFmtId="182" fontId="16" fillId="16" borderId="112" xfId="0" applyNumberFormat="1" applyFont="1" applyFill="1" applyBorder="1">
      <alignment vertical="center"/>
    </xf>
    <xf numFmtId="0" fontId="16" fillId="16" borderId="116" xfId="0" applyFont="1" applyFill="1" applyBorder="1">
      <alignment vertical="center"/>
    </xf>
    <xf numFmtId="181" fontId="16" fillId="16" borderId="107" xfId="0" applyNumberFormat="1" applyFont="1" applyFill="1" applyBorder="1">
      <alignment vertical="center"/>
    </xf>
    <xf numFmtId="183" fontId="21" fillId="0" borderId="0" xfId="2" applyNumberFormat="1" applyFont="1">
      <alignment vertical="center"/>
    </xf>
    <xf numFmtId="41" fontId="21" fillId="0" borderId="0" xfId="2" applyFont="1">
      <alignment vertical="center"/>
    </xf>
    <xf numFmtId="184" fontId="0" fillId="0" borderId="0" xfId="0" applyNumberFormat="1">
      <alignment vertical="center"/>
    </xf>
    <xf numFmtId="43" fontId="0" fillId="0" borderId="0" xfId="0" applyNumberFormat="1">
      <alignment vertical="center"/>
    </xf>
    <xf numFmtId="185" fontId="0" fillId="0" borderId="0" xfId="2" applyNumberFormat="1" applyFont="1">
      <alignment vertical="center"/>
    </xf>
    <xf numFmtId="41" fontId="0" fillId="0" borderId="0" xfId="0" applyNumberFormat="1">
      <alignment vertical="center"/>
    </xf>
    <xf numFmtId="177" fontId="0" fillId="0" borderId="0" xfId="1" applyNumberFormat="1" applyFont="1">
      <alignment vertical="center"/>
    </xf>
    <xf numFmtId="41" fontId="0" fillId="0" borderId="0" xfId="2" applyFont="1">
      <alignment vertical="center"/>
    </xf>
    <xf numFmtId="182" fontId="0" fillId="0" borderId="0" xfId="0" applyNumberFormat="1">
      <alignment vertical="center"/>
    </xf>
    <xf numFmtId="0" fontId="21" fillId="17" borderId="117" xfId="0" applyFont="1" applyFill="1" applyBorder="1">
      <alignment vertical="center"/>
    </xf>
    <xf numFmtId="180" fontId="21" fillId="17" borderId="117" xfId="0" applyNumberFormat="1" applyFont="1" applyFill="1" applyBorder="1">
      <alignment vertical="center"/>
    </xf>
    <xf numFmtId="181" fontId="21" fillId="17" borderId="117" xfId="0" applyNumberFormat="1" applyFont="1" applyFill="1" applyBorder="1">
      <alignment vertical="center"/>
    </xf>
    <xf numFmtId="0" fontId="16" fillId="16" borderId="97" xfId="0" applyFont="1" applyFill="1" applyBorder="1">
      <alignment vertical="center"/>
    </xf>
    <xf numFmtId="0" fontId="16" fillId="16" borderId="94" xfId="0" applyFont="1" applyFill="1" applyBorder="1">
      <alignment vertical="center"/>
    </xf>
    <xf numFmtId="186" fontId="0" fillId="0" borderId="0" xfId="0" applyNumberFormat="1">
      <alignment vertical="center"/>
    </xf>
    <xf numFmtId="187" fontId="0" fillId="0" borderId="0" xfId="0" applyNumberFormat="1">
      <alignment vertical="center"/>
    </xf>
    <xf numFmtId="188" fontId="0" fillId="0" borderId="0" xfId="0" applyNumberFormat="1">
      <alignment vertical="center"/>
    </xf>
    <xf numFmtId="0" fontId="24" fillId="18" borderId="98" xfId="0" quotePrefix="1" applyFont="1" applyFill="1" applyBorder="1" applyAlignment="1">
      <alignment horizontal="center" vertical="center" wrapText="1" readingOrder="1"/>
    </xf>
    <xf numFmtId="0" fontId="24" fillId="18" borderId="112" xfId="0" quotePrefix="1" applyFont="1" applyFill="1" applyBorder="1" applyAlignment="1">
      <alignment horizontal="center" vertical="center" wrapText="1" readingOrder="1"/>
    </xf>
    <xf numFmtId="0" fontId="24" fillId="18" borderId="111" xfId="0" quotePrefix="1" applyFont="1" applyFill="1" applyBorder="1" applyAlignment="1">
      <alignment horizontal="center" vertical="center" wrapText="1" readingOrder="1"/>
    </xf>
    <xf numFmtId="0" fontId="34" fillId="18" borderId="112" xfId="0" quotePrefix="1" applyFont="1" applyFill="1" applyBorder="1" applyAlignment="1">
      <alignment horizontal="center" vertical="center" wrapText="1" readingOrder="1"/>
    </xf>
    <xf numFmtId="0" fontId="24" fillId="18" borderId="111" xfId="0" quotePrefix="1" applyFont="1" applyFill="1" applyBorder="1" applyAlignment="1">
      <alignment horizontal="left" vertical="center" wrapText="1" readingOrder="1"/>
    </xf>
    <xf numFmtId="0" fontId="16" fillId="0" borderId="0" xfId="0" applyFont="1">
      <alignment vertical="center"/>
    </xf>
    <xf numFmtId="41" fontId="36" fillId="19" borderId="94" xfId="2" applyFont="1" applyFill="1" applyBorder="1" applyAlignment="1">
      <alignment vertical="center" wrapText="1"/>
    </xf>
    <xf numFmtId="41" fontId="36" fillId="19" borderId="97" xfId="2" applyFont="1" applyFill="1" applyBorder="1" applyAlignment="1">
      <alignment vertical="center" wrapText="1"/>
    </xf>
    <xf numFmtId="41" fontId="36" fillId="15" borderId="96" xfId="2" applyFont="1" applyFill="1" applyBorder="1" applyAlignment="1">
      <alignment vertical="center" wrapText="1"/>
    </xf>
    <xf numFmtId="41" fontId="36" fillId="19" borderId="112" xfId="2" applyFont="1" applyFill="1" applyBorder="1" applyAlignment="1">
      <alignment vertical="center" wrapText="1"/>
    </xf>
    <xf numFmtId="177" fontId="34" fillId="19" borderId="112" xfId="1" applyNumberFormat="1" applyFont="1" applyFill="1" applyBorder="1" applyAlignment="1">
      <alignment horizontal="right" vertical="center" wrapText="1"/>
    </xf>
    <xf numFmtId="189" fontId="36" fillId="19" borderId="96" xfId="0" applyNumberFormat="1" applyFont="1" applyFill="1" applyBorder="1" applyAlignment="1">
      <alignment horizontal="left" vertical="center" wrapText="1"/>
    </xf>
    <xf numFmtId="0" fontId="35" fillId="8" borderId="106" xfId="0" applyFont="1" applyFill="1" applyBorder="1" applyAlignment="1">
      <alignment vertical="center" wrapText="1" readingOrder="1"/>
    </xf>
    <xf numFmtId="0" fontId="35" fillId="17" borderId="98" xfId="0" applyFont="1" applyFill="1" applyBorder="1" applyAlignment="1">
      <alignment horizontal="left" vertical="center" indent="1" readingOrder="1"/>
    </xf>
    <xf numFmtId="0" fontId="37" fillId="17" borderId="111" xfId="0" applyFont="1" applyFill="1" applyBorder="1" applyAlignment="1">
      <alignment vertical="center" readingOrder="1"/>
    </xf>
    <xf numFmtId="41" fontId="16" fillId="17" borderId="100" xfId="2" quotePrefix="1" applyFont="1" applyFill="1" applyBorder="1" applyAlignment="1">
      <alignment vertical="center" wrapText="1" readingOrder="1"/>
    </xf>
    <xf numFmtId="41" fontId="16" fillId="17" borderId="113" xfId="2" quotePrefix="1" applyFont="1" applyFill="1" applyBorder="1" applyAlignment="1">
      <alignment vertical="center" wrapText="1" readingOrder="1"/>
    </xf>
    <xf numFmtId="41" fontId="16" fillId="15" borderId="118" xfId="2" quotePrefix="1" applyFont="1" applyFill="1" applyBorder="1" applyAlignment="1">
      <alignment vertical="center" wrapText="1" readingOrder="1"/>
    </xf>
    <xf numFmtId="41" fontId="16" fillId="17" borderId="99" xfId="2" quotePrefix="1" applyFont="1" applyFill="1" applyBorder="1" applyAlignment="1">
      <alignment vertical="center" wrapText="1" readingOrder="1"/>
    </xf>
    <xf numFmtId="9" fontId="16" fillId="15" borderId="99" xfId="2" quotePrefix="1" applyNumberFormat="1" applyFont="1" applyFill="1" applyBorder="1" applyAlignment="1">
      <alignment vertical="center" wrapText="1" readingOrder="1"/>
    </xf>
    <xf numFmtId="177" fontId="34" fillId="0" borderId="112" xfId="1" applyNumberFormat="1" applyFont="1" applyFill="1" applyBorder="1" applyAlignment="1">
      <alignment horizontal="right" vertical="center" wrapText="1"/>
    </xf>
    <xf numFmtId="189" fontId="38" fillId="17" borderId="119" xfId="0" applyNumberFormat="1" applyFont="1" applyFill="1" applyBorder="1" applyAlignment="1">
      <alignment horizontal="left" vertical="center"/>
    </xf>
    <xf numFmtId="0" fontId="21" fillId="0" borderId="0" xfId="0" quotePrefix="1" applyFont="1">
      <alignment vertical="center"/>
    </xf>
    <xf numFmtId="187" fontId="21" fillId="0" borderId="0" xfId="0" applyNumberFormat="1" applyFont="1">
      <alignment vertical="center"/>
    </xf>
    <xf numFmtId="41" fontId="35" fillId="19" borderId="98" xfId="2" applyFont="1" applyFill="1" applyBorder="1" applyAlignment="1">
      <alignment horizontal="center" vertical="center" wrapText="1" readingOrder="1"/>
    </xf>
    <xf numFmtId="41" fontId="35" fillId="19" borderId="112" xfId="2" applyFont="1" applyFill="1" applyBorder="1" applyAlignment="1">
      <alignment horizontal="center" vertical="center" wrapText="1" readingOrder="1"/>
    </xf>
    <xf numFmtId="41" fontId="35" fillId="19" borderId="111" xfId="2" applyFont="1" applyFill="1" applyBorder="1" applyAlignment="1">
      <alignment horizontal="center" vertical="center" wrapText="1" readingOrder="1"/>
    </xf>
    <xf numFmtId="189" fontId="36" fillId="19" borderId="111" xfId="0" applyNumberFormat="1" applyFont="1" applyFill="1" applyBorder="1" applyAlignment="1">
      <alignment horizontal="left" vertical="center" wrapText="1"/>
    </xf>
    <xf numFmtId="0" fontId="35" fillId="19" borderId="99" xfId="0" applyFont="1" applyFill="1" applyBorder="1" applyAlignment="1">
      <alignment horizontal="left" vertical="center" wrapText="1" indent="1" readingOrder="1"/>
    </xf>
    <xf numFmtId="41" fontId="35" fillId="20" borderId="98" xfId="2" applyFont="1" applyFill="1" applyBorder="1" applyAlignment="1">
      <alignment horizontal="center" vertical="center" wrapText="1" readingOrder="1"/>
    </xf>
    <xf numFmtId="41" fontId="35" fillId="20" borderId="112" xfId="2" applyFont="1" applyFill="1" applyBorder="1" applyAlignment="1">
      <alignment horizontal="center" vertical="center" wrapText="1" readingOrder="1"/>
    </xf>
    <xf numFmtId="177" fontId="34" fillId="20" borderId="112" xfId="1" applyNumberFormat="1" applyFont="1" applyFill="1" applyBorder="1" applyAlignment="1">
      <alignment horizontal="right" vertical="center" wrapText="1"/>
    </xf>
    <xf numFmtId="189" fontId="36" fillId="20" borderId="111" xfId="0" applyNumberFormat="1" applyFont="1" applyFill="1" applyBorder="1" applyAlignment="1">
      <alignment horizontal="left" vertical="center" wrapText="1"/>
    </xf>
    <xf numFmtId="0" fontId="38" fillId="19" borderId="114" xfId="0" applyFont="1" applyFill="1" applyBorder="1" applyAlignment="1">
      <alignment vertical="center" wrapText="1"/>
    </xf>
    <xf numFmtId="41" fontId="35" fillId="17" borderId="98" xfId="2" applyFont="1" applyFill="1" applyBorder="1" applyAlignment="1">
      <alignment horizontal="center" vertical="center" readingOrder="1"/>
    </xf>
    <xf numFmtId="41" fontId="36" fillId="17" borderId="112" xfId="2" applyFont="1" applyFill="1" applyBorder="1" applyAlignment="1">
      <alignment horizontal="center" vertical="center" readingOrder="1"/>
    </xf>
    <xf numFmtId="177" fontId="39" fillId="17" borderId="112" xfId="1" applyNumberFormat="1" applyFont="1" applyFill="1" applyBorder="1" applyAlignment="1">
      <alignment horizontal="right" vertical="center"/>
    </xf>
    <xf numFmtId="189" fontId="38" fillId="17" borderId="111" xfId="0" applyNumberFormat="1" applyFont="1" applyFill="1" applyBorder="1" applyAlignment="1">
      <alignment horizontal="left" vertical="center"/>
    </xf>
    <xf numFmtId="0" fontId="35" fillId="17" borderId="114" xfId="0" applyFont="1" applyFill="1" applyBorder="1" applyAlignment="1">
      <alignment horizontal="left" vertical="center" indent="1" readingOrder="1"/>
    </xf>
    <xf numFmtId="0" fontId="37" fillId="17" borderId="120" xfId="0" applyFont="1" applyFill="1" applyBorder="1" applyAlignment="1">
      <alignment vertical="center" readingOrder="1"/>
    </xf>
    <xf numFmtId="41" fontId="38" fillId="17" borderId="121" xfId="2" applyFont="1" applyFill="1" applyBorder="1" applyAlignment="1">
      <alignment horizontal="center" vertical="center"/>
    </xf>
    <xf numFmtId="41" fontId="38" fillId="17" borderId="117" xfId="2" applyFont="1" applyFill="1" applyBorder="1" applyAlignment="1">
      <alignment horizontal="center" vertical="center"/>
    </xf>
    <xf numFmtId="41" fontId="38" fillId="15" borderId="122" xfId="2" applyFont="1" applyFill="1" applyBorder="1" applyAlignment="1">
      <alignment horizontal="center" vertical="center"/>
    </xf>
    <xf numFmtId="41" fontId="38" fillId="0" borderId="117" xfId="2" applyFont="1" applyFill="1" applyBorder="1" applyAlignment="1">
      <alignment horizontal="center" vertical="center"/>
    </xf>
    <xf numFmtId="9" fontId="38" fillId="15" borderId="117" xfId="1" applyFont="1" applyFill="1" applyBorder="1" applyAlignment="1">
      <alignment horizontal="center" vertical="center"/>
    </xf>
    <xf numFmtId="177" fontId="39" fillId="17" borderId="117" xfId="1" applyNumberFormat="1" applyFont="1" applyFill="1" applyBorder="1" applyAlignment="1">
      <alignment horizontal="right" vertical="center"/>
    </xf>
    <xf numFmtId="189" fontId="38" fillId="17" borderId="122" xfId="0" applyNumberFormat="1" applyFont="1" applyFill="1" applyBorder="1" applyAlignment="1">
      <alignment horizontal="left" vertical="center"/>
    </xf>
    <xf numFmtId="0" fontId="37" fillId="17" borderId="123" xfId="0" applyFont="1" applyFill="1" applyBorder="1" applyAlignment="1">
      <alignment vertical="center" readingOrder="1"/>
    </xf>
    <xf numFmtId="41" fontId="38" fillId="17" borderId="114" xfId="2" applyFont="1" applyFill="1" applyBorder="1" applyAlignment="1">
      <alignment horizontal="center" vertical="center"/>
    </xf>
    <xf numFmtId="41" fontId="38" fillId="17" borderId="99" xfId="2" applyFont="1" applyFill="1" applyBorder="1" applyAlignment="1">
      <alignment horizontal="center" vertical="center"/>
    </xf>
    <xf numFmtId="41" fontId="38" fillId="15" borderId="124" xfId="2" applyFont="1" applyFill="1" applyBorder="1" applyAlignment="1">
      <alignment horizontal="center" vertical="center"/>
    </xf>
    <xf numFmtId="41" fontId="38" fillId="0" borderId="99" xfId="2" applyFont="1" applyFill="1" applyBorder="1" applyAlignment="1">
      <alignment horizontal="center" vertical="center"/>
    </xf>
    <xf numFmtId="9" fontId="38" fillId="15" borderId="99" xfId="1" applyFont="1" applyFill="1" applyBorder="1" applyAlignment="1">
      <alignment horizontal="center" vertical="center"/>
    </xf>
    <xf numFmtId="177" fontId="39" fillId="17" borderId="99" xfId="1" applyNumberFormat="1" applyFont="1" applyFill="1" applyBorder="1" applyAlignment="1">
      <alignment horizontal="right" vertical="center"/>
    </xf>
    <xf numFmtId="189" fontId="38" fillId="17" borderId="124" xfId="0" applyNumberFormat="1" applyFont="1" applyFill="1" applyBorder="1" applyAlignment="1">
      <alignment horizontal="left" vertical="center"/>
    </xf>
    <xf numFmtId="0" fontId="37" fillId="17" borderId="125" xfId="0" applyFont="1" applyFill="1" applyBorder="1" applyAlignment="1">
      <alignment vertical="center" readingOrder="1"/>
    </xf>
    <xf numFmtId="41" fontId="38" fillId="17" borderId="106" xfId="2" applyFont="1" applyFill="1" applyBorder="1" applyAlignment="1">
      <alignment horizontal="center" vertical="center"/>
    </xf>
    <xf numFmtId="41" fontId="38" fillId="15" borderId="119" xfId="2" applyFont="1" applyFill="1" applyBorder="1" applyAlignment="1">
      <alignment horizontal="center" vertical="center"/>
    </xf>
    <xf numFmtId="41" fontId="38" fillId="0" borderId="106" xfId="2" applyFont="1" applyFill="1" applyBorder="1" applyAlignment="1">
      <alignment horizontal="center" vertical="center"/>
    </xf>
    <xf numFmtId="9" fontId="38" fillId="15" borderId="106" xfId="1" applyFont="1" applyFill="1" applyBorder="1" applyAlignment="1">
      <alignment horizontal="center" vertical="center"/>
    </xf>
    <xf numFmtId="177" fontId="39" fillId="17" borderId="106" xfId="1" applyNumberFormat="1" applyFont="1" applyFill="1" applyBorder="1" applyAlignment="1">
      <alignment horizontal="right" vertical="center"/>
    </xf>
    <xf numFmtId="0" fontId="37" fillId="17" borderId="111" xfId="0" applyFont="1" applyFill="1" applyBorder="1" applyAlignment="1">
      <alignment horizontal="left" vertical="center" indent="1" readingOrder="1"/>
    </xf>
    <xf numFmtId="9" fontId="36" fillId="17" borderId="112" xfId="1" applyFont="1" applyFill="1" applyBorder="1" applyAlignment="1">
      <alignment horizontal="center" vertical="center" readingOrder="1"/>
    </xf>
    <xf numFmtId="177" fontId="39" fillId="17" borderId="102" xfId="1" applyNumberFormat="1" applyFont="1" applyFill="1" applyBorder="1" applyAlignment="1">
      <alignment horizontal="right" vertical="center"/>
    </xf>
    <xf numFmtId="0" fontId="35" fillId="17" borderId="116" xfId="0" applyFont="1" applyFill="1" applyBorder="1" applyAlignment="1">
      <alignment horizontal="left" vertical="center" indent="1" readingOrder="1"/>
    </xf>
    <xf numFmtId="41" fontId="38" fillId="17" borderId="116" xfId="2" applyFont="1" applyFill="1" applyBorder="1" applyAlignment="1">
      <alignment horizontal="center" vertical="center"/>
    </xf>
    <xf numFmtId="190" fontId="21" fillId="17" borderId="102" xfId="0" applyNumberFormat="1" applyFont="1" applyFill="1" applyBorder="1">
      <alignment vertical="center"/>
    </xf>
    <xf numFmtId="0" fontId="38" fillId="19" borderId="116" xfId="0" applyFont="1" applyFill="1" applyBorder="1" applyAlignment="1">
      <alignment vertical="center" wrapText="1"/>
    </xf>
    <xf numFmtId="41" fontId="38" fillId="20" borderId="116" xfId="2" applyFont="1" applyFill="1" applyBorder="1" applyAlignment="1">
      <alignment horizontal="center" vertical="center"/>
    </xf>
    <xf numFmtId="41" fontId="36" fillId="20" borderId="106" xfId="2" applyFont="1" applyFill="1" applyBorder="1" applyAlignment="1">
      <alignment horizontal="center" vertical="center"/>
    </xf>
    <xf numFmtId="41" fontId="36" fillId="20" borderId="97" xfId="2" applyFont="1" applyFill="1" applyBorder="1" applyAlignment="1">
      <alignment horizontal="center" vertical="center"/>
    </xf>
    <xf numFmtId="177" fontId="34" fillId="20" borderId="97" xfId="1" applyNumberFormat="1" applyFont="1" applyFill="1" applyBorder="1" applyAlignment="1">
      <alignment horizontal="right" vertical="center" wrapText="1"/>
    </xf>
    <xf numFmtId="189" fontId="38" fillId="20" borderId="119" xfId="0" applyNumberFormat="1" applyFont="1" applyFill="1" applyBorder="1" applyAlignment="1">
      <alignment horizontal="left" vertical="center"/>
    </xf>
    <xf numFmtId="41" fontId="36" fillId="19" borderId="99" xfId="2" applyFont="1" applyFill="1" applyBorder="1" applyAlignment="1">
      <alignment horizontal="center" vertical="center" wrapText="1"/>
    </xf>
    <xf numFmtId="9" fontId="34" fillId="19" borderId="99" xfId="1" applyFont="1" applyFill="1" applyBorder="1" applyAlignment="1">
      <alignment horizontal="center" vertical="center" wrapText="1"/>
    </xf>
    <xf numFmtId="0" fontId="38" fillId="8" borderId="106" xfId="0" applyFont="1" applyFill="1" applyBorder="1" applyAlignment="1"/>
    <xf numFmtId="0" fontId="37" fillId="17" borderId="112" xfId="0" applyFont="1" applyFill="1" applyBorder="1" applyAlignment="1">
      <alignment horizontal="left" vertical="center" indent="1" readingOrder="1"/>
    </xf>
    <xf numFmtId="0" fontId="37" fillId="17" borderId="112" xfId="0" applyFont="1" applyFill="1" applyBorder="1" applyAlignment="1">
      <alignment vertical="center" readingOrder="1"/>
    </xf>
    <xf numFmtId="41" fontId="38" fillId="17" borderId="112" xfId="2" applyFont="1" applyFill="1" applyBorder="1" applyAlignment="1">
      <alignment horizontal="center" vertical="center"/>
    </xf>
    <xf numFmtId="41" fontId="38" fillId="0" borderId="112" xfId="2" applyFont="1" applyFill="1" applyBorder="1" applyAlignment="1">
      <alignment horizontal="right" vertical="center"/>
    </xf>
    <xf numFmtId="41" fontId="38" fillId="15" borderId="112" xfId="2" applyFont="1" applyFill="1" applyBorder="1" applyAlignment="1">
      <alignment horizontal="right" vertical="center"/>
    </xf>
    <xf numFmtId="9" fontId="39" fillId="17" borderId="112" xfId="1" applyFont="1" applyFill="1" applyBorder="1" applyAlignment="1">
      <alignment horizontal="center" vertical="center"/>
    </xf>
    <xf numFmtId="0" fontId="38" fillId="17" borderId="99" xfId="0" applyFont="1" applyFill="1" applyBorder="1" applyAlignment="1"/>
    <xf numFmtId="180" fontId="21" fillId="17" borderId="97" xfId="0" applyNumberFormat="1" applyFont="1" applyFill="1" applyBorder="1">
      <alignment vertical="center"/>
    </xf>
    <xf numFmtId="0" fontId="38" fillId="19" borderId="106" xfId="0" applyFont="1" applyFill="1" applyBorder="1" applyAlignment="1">
      <alignment vertical="center" wrapText="1"/>
    </xf>
    <xf numFmtId="0" fontId="37" fillId="17" borderId="119" xfId="0" applyFont="1" applyFill="1" applyBorder="1" applyAlignment="1">
      <alignment horizontal="left" vertical="center" indent="1" readingOrder="1"/>
    </xf>
    <xf numFmtId="0" fontId="37" fillId="17" borderId="106" xfId="0" applyFont="1" applyFill="1" applyBorder="1" applyAlignment="1">
      <alignment vertical="center" readingOrder="1"/>
    </xf>
    <xf numFmtId="9" fontId="38" fillId="0" borderId="106" xfId="2" applyNumberFormat="1" applyFont="1" applyFill="1" applyBorder="1" applyAlignment="1">
      <alignment horizontal="right" vertical="center"/>
    </xf>
    <xf numFmtId="9" fontId="38" fillId="15" borderId="106" xfId="2" applyNumberFormat="1" applyFont="1" applyFill="1" applyBorder="1" applyAlignment="1">
      <alignment horizontal="right" vertical="center"/>
    </xf>
    <xf numFmtId="9" fontId="39" fillId="17" borderId="106" xfId="1" applyFont="1" applyFill="1" applyBorder="1" applyAlignment="1">
      <alignment horizontal="center" vertical="center"/>
    </xf>
    <xf numFmtId="0" fontId="38" fillId="17" borderId="106" xfId="0" applyFont="1" applyFill="1" applyBorder="1" applyAlignment="1"/>
    <xf numFmtId="41" fontId="36" fillId="19" borderId="112" xfId="2" applyFont="1" applyFill="1" applyBorder="1" applyAlignment="1">
      <alignment horizontal="center" vertical="center" wrapText="1"/>
    </xf>
    <xf numFmtId="9" fontId="34" fillId="19" borderId="112" xfId="1" applyFont="1" applyFill="1" applyBorder="1" applyAlignment="1">
      <alignment horizontal="center" vertical="center" wrapText="1"/>
    </xf>
    <xf numFmtId="9" fontId="36" fillId="19" borderId="97" xfId="1" applyFont="1" applyFill="1" applyBorder="1" applyAlignment="1">
      <alignment vertical="center"/>
    </xf>
    <xf numFmtId="189" fontId="38" fillId="17" borderId="99" xfId="0" applyNumberFormat="1" applyFont="1" applyFill="1" applyBorder="1" applyAlignment="1">
      <alignment horizontal="right"/>
    </xf>
    <xf numFmtId="41" fontId="37" fillId="17" borderId="120" xfId="2" applyFont="1" applyFill="1" applyBorder="1" applyAlignment="1">
      <alignment vertical="center" readingOrder="1"/>
    </xf>
    <xf numFmtId="41" fontId="37" fillId="15" borderId="120" xfId="2" applyFont="1" applyFill="1" applyBorder="1" applyAlignment="1">
      <alignment vertical="center" readingOrder="1"/>
    </xf>
    <xf numFmtId="41" fontId="37" fillId="0" borderId="120" xfId="2" applyFont="1" applyFill="1" applyBorder="1" applyAlignment="1">
      <alignment vertical="center" readingOrder="1"/>
    </xf>
    <xf numFmtId="189" fontId="38" fillId="17" borderId="99" xfId="0" applyNumberFormat="1" applyFont="1" applyFill="1" applyBorder="1" applyAlignment="1"/>
    <xf numFmtId="41" fontId="37" fillId="0" borderId="122" xfId="2" applyFont="1" applyFill="1" applyBorder="1" applyAlignment="1">
      <alignment vertical="center" readingOrder="1"/>
    </xf>
    <xf numFmtId="0" fontId="37" fillId="17" borderId="105" xfId="0" applyFont="1" applyFill="1" applyBorder="1" applyAlignment="1">
      <alignment vertical="center" readingOrder="1"/>
    </xf>
    <xf numFmtId="41" fontId="37" fillId="0" borderId="107" xfId="2" applyFont="1" applyFill="1" applyBorder="1" applyAlignment="1">
      <alignment vertical="center" readingOrder="1"/>
    </xf>
    <xf numFmtId="189" fontId="38" fillId="17" borderId="106" xfId="0" applyNumberFormat="1" applyFont="1" applyFill="1" applyBorder="1" applyAlignment="1">
      <alignment horizontal="right"/>
    </xf>
    <xf numFmtId="191" fontId="16" fillId="16" borderId="97" xfId="0" applyNumberFormat="1" applyFont="1" applyFill="1" applyBorder="1">
      <alignment vertical="center"/>
    </xf>
    <xf numFmtId="41" fontId="37" fillId="15" borderId="105" xfId="2" applyFont="1" applyFill="1" applyBorder="1" applyAlignment="1">
      <alignment vertical="center" readingOrder="1"/>
    </xf>
    <xf numFmtId="41" fontId="37" fillId="0" borderId="105" xfId="2" applyFont="1" applyFill="1" applyBorder="1" applyAlignment="1">
      <alignment vertical="center" readingOrder="1"/>
    </xf>
    <xf numFmtId="41" fontId="37" fillId="0" borderId="104" xfId="2" applyFont="1" applyFill="1" applyBorder="1" applyAlignment="1">
      <alignment vertical="center" readingOrder="1"/>
    </xf>
    <xf numFmtId="0" fontId="37" fillId="17" borderId="126" xfId="0" applyFont="1" applyFill="1" applyBorder="1" applyAlignment="1">
      <alignment vertical="center" readingOrder="1"/>
    </xf>
    <xf numFmtId="0" fontId="38" fillId="17" borderId="99" xfId="0" applyFont="1" applyFill="1" applyBorder="1" applyAlignment="1">
      <alignment horizontal="left"/>
    </xf>
    <xf numFmtId="41" fontId="37" fillId="17" borderId="107" xfId="2" applyFont="1" applyFill="1" applyBorder="1" applyAlignment="1">
      <alignment vertical="center" readingOrder="1"/>
    </xf>
    <xf numFmtId="41" fontId="38" fillId="17" borderId="107" xfId="2" applyFont="1" applyFill="1" applyBorder="1" applyAlignment="1">
      <alignment vertical="center" readingOrder="1"/>
    </xf>
    <xf numFmtId="41" fontId="38" fillId="15" borderId="107" xfId="2" applyFont="1" applyFill="1" applyBorder="1" applyAlignment="1">
      <alignment vertical="center" readingOrder="1"/>
    </xf>
    <xf numFmtId="41" fontId="40" fillId="15" borderId="125" xfId="2" applyFont="1" applyFill="1" applyBorder="1" applyAlignment="1">
      <alignment vertical="center" readingOrder="1"/>
    </xf>
    <xf numFmtId="41" fontId="38" fillId="17" borderId="106" xfId="2" applyFont="1" applyFill="1" applyBorder="1" applyAlignment="1">
      <alignment horizontal="left"/>
    </xf>
    <xf numFmtId="9" fontId="36" fillId="19" borderId="106" xfId="1" applyFont="1" applyFill="1" applyBorder="1" applyAlignment="1">
      <alignment horizontal="center" vertical="center" wrapText="1"/>
    </xf>
    <xf numFmtId="0" fontId="37" fillId="17" borderId="98" xfId="0" applyFont="1" applyFill="1" applyBorder="1" applyAlignment="1">
      <alignment horizontal="left" vertical="center" indent="1" readingOrder="1"/>
    </xf>
    <xf numFmtId="9" fontId="38" fillId="17" borderId="112" xfId="1" applyFont="1" applyFill="1" applyBorder="1" applyAlignment="1">
      <alignment horizontal="right" vertical="center"/>
    </xf>
    <xf numFmtId="9" fontId="38" fillId="17" borderId="112" xfId="1" applyFont="1" applyFill="1" applyBorder="1" applyAlignment="1">
      <alignment vertical="center"/>
    </xf>
    <xf numFmtId="9" fontId="38" fillId="15" borderId="112" xfId="1" applyFont="1" applyFill="1" applyBorder="1" applyAlignment="1">
      <alignment horizontal="right" vertical="center"/>
    </xf>
    <xf numFmtId="9" fontId="38" fillId="0" borderId="112" xfId="1" applyFont="1" applyFill="1" applyBorder="1" applyAlignment="1">
      <alignment horizontal="right" vertical="center"/>
    </xf>
    <xf numFmtId="0" fontId="37" fillId="17" borderId="103" xfId="0" applyFont="1" applyFill="1" applyBorder="1" applyAlignment="1">
      <alignment horizontal="left" vertical="center" indent="1" readingOrder="1"/>
    </xf>
    <xf numFmtId="0" fontId="37" fillId="17" borderId="104" xfId="0" applyFont="1" applyFill="1" applyBorder="1" applyAlignment="1">
      <alignment vertical="center" readingOrder="1"/>
    </xf>
    <xf numFmtId="9" fontId="38" fillId="17" borderId="105" xfId="1" applyFont="1" applyFill="1" applyBorder="1" applyAlignment="1">
      <alignment horizontal="right" vertical="center"/>
    </xf>
    <xf numFmtId="9" fontId="38" fillId="17" borderId="105" xfId="1" applyFont="1" applyFill="1" applyBorder="1" applyAlignment="1">
      <alignment vertical="center"/>
    </xf>
    <xf numFmtId="9" fontId="38" fillId="15" borderId="105" xfId="1" applyFont="1" applyFill="1" applyBorder="1" applyAlignment="1">
      <alignment horizontal="right" vertical="center"/>
    </xf>
    <xf numFmtId="9" fontId="38" fillId="0" borderId="105" xfId="1" applyFont="1" applyFill="1" applyBorder="1" applyAlignment="1">
      <alignment horizontal="right" vertical="center"/>
    </xf>
    <xf numFmtId="9" fontId="39" fillId="17" borderId="105" xfId="1" applyFont="1" applyFill="1" applyBorder="1" applyAlignment="1">
      <alignment horizontal="center" vertical="center"/>
    </xf>
    <xf numFmtId="9" fontId="38" fillId="17" borderId="99" xfId="0" applyNumberFormat="1" applyFont="1" applyFill="1" applyBorder="1" applyAlignment="1"/>
    <xf numFmtId="0" fontId="37" fillId="0" borderId="103" xfId="0" applyFont="1" applyBorder="1" applyAlignment="1">
      <alignment horizontal="left" vertical="center" indent="1" readingOrder="1"/>
    </xf>
    <xf numFmtId="0" fontId="37" fillId="0" borderId="104" xfId="0" applyFont="1" applyBorder="1" applyAlignment="1">
      <alignment vertical="center" readingOrder="1"/>
    </xf>
    <xf numFmtId="41" fontId="38" fillId="0" borderId="105" xfId="2" applyFont="1" applyFill="1" applyBorder="1" applyAlignment="1">
      <alignment horizontal="center" vertical="center"/>
    </xf>
    <xf numFmtId="41" fontId="38" fillId="0" borderId="105" xfId="2" applyFont="1" applyFill="1" applyBorder="1" applyAlignment="1">
      <alignment vertical="center"/>
    </xf>
    <xf numFmtId="41" fontId="38" fillId="15" borderId="105" xfId="2" applyFont="1" applyFill="1" applyBorder="1" applyAlignment="1">
      <alignment horizontal="right" vertical="center"/>
    </xf>
    <xf numFmtId="41" fontId="38" fillId="0" borderId="105" xfId="2" applyFont="1" applyFill="1" applyBorder="1" applyAlignment="1">
      <alignment horizontal="right" vertical="center"/>
    </xf>
    <xf numFmtId="9" fontId="39" fillId="0" borderId="105" xfId="1" applyFont="1" applyFill="1" applyBorder="1" applyAlignment="1">
      <alignment horizontal="center" vertical="center"/>
    </xf>
    <xf numFmtId="0" fontId="38" fillId="0" borderId="106" xfId="0" applyFont="1" applyBorder="1" applyAlignment="1"/>
    <xf numFmtId="191" fontId="16" fillId="17" borderId="97" xfId="0" applyNumberFormat="1" applyFont="1" applyFill="1" applyBorder="1">
      <alignment vertical="center"/>
    </xf>
    <xf numFmtId="9" fontId="36" fillId="19" borderId="112" xfId="2" applyNumberFormat="1" applyFont="1" applyFill="1" applyBorder="1" applyAlignment="1">
      <alignment horizontal="center" vertical="center" wrapText="1"/>
    </xf>
    <xf numFmtId="10" fontId="36" fillId="15" borderId="112" xfId="2" applyNumberFormat="1" applyFont="1" applyFill="1" applyBorder="1" applyAlignment="1">
      <alignment horizontal="center" vertical="center" wrapText="1"/>
    </xf>
    <xf numFmtId="41" fontId="38" fillId="17" borderId="102" xfId="2" applyFont="1" applyFill="1" applyBorder="1" applyAlignment="1">
      <alignment horizontal="center" vertical="center"/>
    </xf>
    <xf numFmtId="9" fontId="39" fillId="17" borderId="102" xfId="1" applyFont="1" applyFill="1" applyBorder="1" applyAlignment="1">
      <alignment horizontal="center" vertical="center"/>
    </xf>
    <xf numFmtId="0" fontId="35" fillId="0" borderId="114" xfId="0" applyFont="1" applyBorder="1" applyAlignment="1">
      <alignment horizontal="left" vertical="center" indent="1" readingOrder="1"/>
    </xf>
    <xf numFmtId="0" fontId="37" fillId="0" borderId="120" xfId="0" applyFont="1" applyBorder="1" applyAlignment="1">
      <alignment horizontal="left" vertical="center" indent="1" readingOrder="1"/>
    </xf>
    <xf numFmtId="177" fontId="38" fillId="0" borderId="117" xfId="1" applyNumberFormat="1" applyFont="1" applyBorder="1" applyAlignment="1">
      <alignment horizontal="center" vertical="center"/>
    </xf>
    <xf numFmtId="9" fontId="38" fillId="0" borderId="117" xfId="1" applyFont="1" applyBorder="1" applyAlignment="1">
      <alignment horizontal="center" vertical="center"/>
    </xf>
    <xf numFmtId="177" fontId="38" fillId="15" borderId="117" xfId="1" applyNumberFormat="1" applyFont="1" applyFill="1" applyBorder="1" applyAlignment="1">
      <alignment horizontal="center" vertical="center"/>
    </xf>
    <xf numFmtId="9" fontId="38" fillId="0" borderId="117" xfId="1" applyFont="1" applyFill="1" applyBorder="1" applyAlignment="1">
      <alignment horizontal="center" vertical="center"/>
    </xf>
    <xf numFmtId="9" fontId="39" fillId="15" borderId="117" xfId="1" applyFont="1" applyFill="1" applyBorder="1" applyAlignment="1">
      <alignment horizontal="center" vertical="center"/>
    </xf>
    <xf numFmtId="0" fontId="37" fillId="17" borderId="123" xfId="0" applyFont="1" applyFill="1" applyBorder="1" applyAlignment="1">
      <alignment horizontal="left" vertical="center" indent="1" readingOrder="1"/>
    </xf>
    <xf numFmtId="9" fontId="38" fillId="17" borderId="99" xfId="2" applyNumberFormat="1" applyFont="1" applyFill="1" applyBorder="1" applyAlignment="1">
      <alignment horizontal="center" vertical="center"/>
    </xf>
    <xf numFmtId="9" fontId="38" fillId="15" borderId="99" xfId="2" applyNumberFormat="1" applyFont="1" applyFill="1" applyBorder="1" applyAlignment="1">
      <alignment horizontal="center" vertical="center"/>
    </xf>
    <xf numFmtId="9" fontId="38" fillId="0" borderId="99" xfId="2" applyNumberFormat="1" applyFont="1" applyFill="1" applyBorder="1" applyAlignment="1">
      <alignment horizontal="center" vertical="center"/>
    </xf>
    <xf numFmtId="0" fontId="37" fillId="17" borderId="125" xfId="0" applyFont="1" applyFill="1" applyBorder="1" applyAlignment="1">
      <alignment horizontal="left" vertical="center" indent="1" readingOrder="1"/>
    </xf>
    <xf numFmtId="9" fontId="38" fillId="0" borderId="99" xfId="1" applyFont="1" applyFill="1" applyBorder="1" applyAlignment="1">
      <alignment horizontal="center" vertical="center"/>
    </xf>
    <xf numFmtId="9" fontId="39" fillId="0" borderId="99" xfId="2" applyNumberFormat="1" applyFont="1" applyFill="1" applyBorder="1" applyAlignment="1">
      <alignment vertical="center"/>
    </xf>
    <xf numFmtId="41" fontId="40" fillId="17" borderId="106" xfId="2" applyFont="1" applyFill="1" applyBorder="1" applyAlignment="1"/>
    <xf numFmtId="9" fontId="38" fillId="17" borderId="112" xfId="2" applyNumberFormat="1" applyFont="1" applyFill="1" applyBorder="1" applyAlignment="1">
      <alignment horizontal="center" vertical="center"/>
    </xf>
    <xf numFmtId="9" fontId="38" fillId="0" borderId="112" xfId="2" applyNumberFormat="1" applyFont="1" applyFill="1" applyBorder="1" applyAlignment="1">
      <alignment horizontal="center" vertical="center"/>
    </xf>
    <xf numFmtId="0" fontId="35" fillId="0" borderId="127" xfId="0" applyFont="1" applyBorder="1" applyAlignment="1">
      <alignment horizontal="left" vertical="center" indent="1" readingOrder="1"/>
    </xf>
    <xf numFmtId="9" fontId="39" fillId="0" borderId="117" xfId="1" applyFont="1" applyFill="1" applyBorder="1" applyAlignment="1">
      <alignment horizontal="center" vertical="center"/>
    </xf>
    <xf numFmtId="0" fontId="38" fillId="17" borderId="117" xfId="0" applyFont="1" applyFill="1" applyBorder="1" applyAlignment="1"/>
    <xf numFmtId="9" fontId="38" fillId="17" borderId="106" xfId="1" applyFont="1" applyFill="1" applyBorder="1" applyAlignment="1">
      <alignment horizontal="center" vertical="center"/>
    </xf>
    <xf numFmtId="9" fontId="38" fillId="0" borderId="106" xfId="2" applyNumberFormat="1" applyFont="1" applyFill="1" applyBorder="1" applyAlignment="1">
      <alignment horizontal="center" vertical="center"/>
    </xf>
    <xf numFmtId="41" fontId="36" fillId="19" borderId="98" xfId="2" applyFont="1" applyFill="1" applyBorder="1" applyAlignment="1">
      <alignment horizontal="center" vertical="center" wrapText="1"/>
    </xf>
    <xf numFmtId="9" fontId="36" fillId="19" borderId="97" xfId="1" applyFont="1" applyFill="1" applyBorder="1" applyAlignment="1">
      <alignment horizontal="center" vertical="center" wrapText="1"/>
    </xf>
    <xf numFmtId="0" fontId="21" fillId="8" borderId="99" xfId="0" applyFont="1" applyFill="1" applyBorder="1">
      <alignment vertical="center"/>
    </xf>
    <xf numFmtId="0" fontId="21" fillId="0" borderId="98" xfId="0" applyFont="1" applyBorder="1">
      <alignment vertical="center"/>
    </xf>
    <xf numFmtId="0" fontId="21" fillId="0" borderId="110" xfId="0" applyFont="1" applyBorder="1">
      <alignment vertical="center"/>
    </xf>
    <xf numFmtId="3" fontId="21" fillId="0" borderId="98" xfId="0" applyNumberFormat="1" applyFont="1" applyBorder="1">
      <alignment vertical="center"/>
    </xf>
    <xf numFmtId="3" fontId="21" fillId="0" borderId="112" xfId="1" applyNumberFormat="1" applyFont="1" applyBorder="1">
      <alignment vertical="center"/>
    </xf>
    <xf numFmtId="3" fontId="21" fillId="15" borderId="112" xfId="1" applyNumberFormat="1" applyFont="1" applyFill="1" applyBorder="1">
      <alignment vertical="center"/>
    </xf>
    <xf numFmtId="9" fontId="21" fillId="15" borderId="98" xfId="1" applyFont="1" applyFill="1" applyBorder="1">
      <alignment vertical="center"/>
    </xf>
    <xf numFmtId="0" fontId="21" fillId="0" borderId="112" xfId="0" applyFont="1" applyBorder="1">
      <alignment vertical="center"/>
    </xf>
    <xf numFmtId="0" fontId="21" fillId="0" borderId="128" xfId="0" applyFont="1" applyBorder="1">
      <alignment vertical="center"/>
    </xf>
    <xf numFmtId="3" fontId="21" fillId="0" borderId="103" xfId="0" applyNumberFormat="1" applyFont="1" applyBorder="1">
      <alignment vertical="center"/>
    </xf>
    <xf numFmtId="3" fontId="21" fillId="0" borderId="105" xfId="1" applyNumberFormat="1" applyFont="1" applyBorder="1">
      <alignment vertical="center"/>
    </xf>
    <xf numFmtId="3" fontId="21" fillId="15" borderId="105" xfId="1" applyNumberFormat="1" applyFont="1" applyFill="1" applyBorder="1">
      <alignment vertical="center"/>
    </xf>
    <xf numFmtId="9" fontId="21" fillId="15" borderId="103" xfId="1" applyFont="1" applyFill="1" applyBorder="1">
      <alignment vertical="center"/>
    </xf>
    <xf numFmtId="0" fontId="21" fillId="0" borderId="121" xfId="0" applyFont="1" applyBorder="1">
      <alignment vertical="center"/>
    </xf>
    <xf numFmtId="9" fontId="21" fillId="0" borderId="103" xfId="1" applyFont="1" applyBorder="1">
      <alignment vertical="center"/>
    </xf>
    <xf numFmtId="0" fontId="21" fillId="0" borderId="127" xfId="0" applyFont="1" applyBorder="1">
      <alignment vertical="center"/>
    </xf>
    <xf numFmtId="0" fontId="21" fillId="0" borderId="129" xfId="0" applyFont="1" applyBorder="1">
      <alignment vertical="center"/>
    </xf>
    <xf numFmtId="3" fontId="21" fillId="0" borderId="121" xfId="0" applyNumberFormat="1" applyFont="1" applyBorder="1">
      <alignment vertical="center"/>
    </xf>
    <xf numFmtId="3" fontId="21" fillId="0" borderId="117" xfId="1" applyNumberFormat="1" applyFont="1" applyBorder="1">
      <alignment vertical="center"/>
    </xf>
    <xf numFmtId="3" fontId="21" fillId="15" borderId="117" xfId="1" applyNumberFormat="1" applyFont="1" applyFill="1" applyBorder="1">
      <alignment vertical="center"/>
    </xf>
    <xf numFmtId="9" fontId="21" fillId="0" borderId="121" xfId="1" applyFont="1" applyBorder="1">
      <alignment vertical="center"/>
    </xf>
    <xf numFmtId="0" fontId="21" fillId="0" borderId="114" xfId="0" applyFont="1" applyBorder="1">
      <alignment vertical="center"/>
    </xf>
    <xf numFmtId="0" fontId="21" fillId="0" borderId="130" xfId="0" applyFont="1" applyBorder="1">
      <alignment vertical="center"/>
    </xf>
    <xf numFmtId="3" fontId="21" fillId="0" borderId="114" xfId="0" applyNumberFormat="1" applyFont="1" applyBorder="1">
      <alignment vertical="center"/>
    </xf>
    <xf numFmtId="3" fontId="21" fillId="15" borderId="114" xfId="0" applyNumberFormat="1" applyFont="1" applyFill="1" applyBorder="1">
      <alignment vertical="center"/>
    </xf>
    <xf numFmtId="3" fontId="21" fillId="0" borderId="99" xfId="1" applyNumberFormat="1" applyFont="1" applyBorder="1">
      <alignment vertical="center"/>
    </xf>
    <xf numFmtId="9" fontId="21" fillId="15" borderId="114" xfId="1" applyFont="1" applyFill="1" applyBorder="1">
      <alignment vertical="center"/>
    </xf>
    <xf numFmtId="0" fontId="0" fillId="0" borderId="99" xfId="0" applyBorder="1">
      <alignment vertical="center"/>
    </xf>
    <xf numFmtId="0" fontId="21" fillId="0" borderId="131" xfId="0" applyFont="1" applyBorder="1">
      <alignment vertical="center"/>
    </xf>
    <xf numFmtId="0" fontId="21" fillId="0" borderId="132" xfId="0" applyFont="1" applyBorder="1">
      <alignment vertical="center"/>
    </xf>
    <xf numFmtId="3" fontId="21" fillId="0" borderId="131" xfId="0" applyNumberFormat="1" applyFont="1" applyBorder="1">
      <alignment vertical="center"/>
    </xf>
    <xf numFmtId="3" fontId="21" fillId="0" borderId="113" xfId="1" applyNumberFormat="1" applyFont="1" applyBorder="1">
      <alignment vertical="center"/>
    </xf>
    <xf numFmtId="3" fontId="21" fillId="15" borderId="113" xfId="1" applyNumberFormat="1" applyFont="1" applyFill="1" applyBorder="1">
      <alignment vertical="center"/>
    </xf>
    <xf numFmtId="9" fontId="21" fillId="0" borderId="131" xfId="1" applyFont="1" applyBorder="1">
      <alignment vertical="center"/>
    </xf>
    <xf numFmtId="0" fontId="0" fillId="8" borderId="106" xfId="0" applyFill="1" applyBorder="1">
      <alignment vertical="center"/>
    </xf>
    <xf numFmtId="0" fontId="21" fillId="0" borderId="116" xfId="0" applyFont="1" applyBorder="1">
      <alignment vertical="center"/>
    </xf>
    <xf numFmtId="0" fontId="0" fillId="0" borderId="133" xfId="0" applyBorder="1">
      <alignment vertical="center"/>
    </xf>
    <xf numFmtId="3" fontId="0" fillId="0" borderId="116" xfId="0" applyNumberFormat="1" applyBorder="1">
      <alignment vertical="center"/>
    </xf>
    <xf numFmtId="3" fontId="21" fillId="0" borderId="106" xfId="1" applyNumberFormat="1" applyFont="1" applyBorder="1">
      <alignment vertical="center"/>
    </xf>
    <xf numFmtId="3" fontId="21" fillId="15" borderId="106" xfId="1" applyNumberFormat="1" applyFont="1" applyFill="1" applyBorder="1">
      <alignment vertical="center"/>
    </xf>
    <xf numFmtId="3" fontId="0" fillId="0" borderId="106" xfId="1" applyNumberFormat="1" applyFont="1" applyBorder="1">
      <alignment vertical="center"/>
    </xf>
    <xf numFmtId="9" fontId="0" fillId="15" borderId="116" xfId="1" applyFont="1" applyFill="1" applyBorder="1">
      <alignment vertical="center"/>
    </xf>
    <xf numFmtId="0" fontId="0" fillId="0" borderId="106" xfId="0" applyBorder="1">
      <alignment vertical="center"/>
    </xf>
    <xf numFmtId="184" fontId="21" fillId="0" borderId="0" xfId="0" applyNumberFormat="1" applyFont="1">
      <alignment vertical="center"/>
    </xf>
    <xf numFmtId="41" fontId="36" fillId="19" borderId="97" xfId="2" applyFont="1" applyFill="1" applyBorder="1" applyAlignment="1">
      <alignment horizontal="center" vertical="center" wrapText="1"/>
    </xf>
    <xf numFmtId="9" fontId="34" fillId="19" borderId="97" xfId="1" applyFont="1" applyFill="1" applyBorder="1" applyAlignment="1">
      <alignment horizontal="right" vertical="center" wrapText="1"/>
    </xf>
    <xf numFmtId="9" fontId="36" fillId="19" borderId="97" xfId="1" applyFont="1" applyFill="1" applyBorder="1" applyAlignment="1">
      <alignment horizontal="right" vertical="center" wrapText="1"/>
    </xf>
    <xf numFmtId="0" fontId="37" fillId="17" borderId="110" xfId="0" applyFont="1" applyFill="1" applyBorder="1" applyAlignment="1">
      <alignment vertical="center" readingOrder="1"/>
    </xf>
    <xf numFmtId="177" fontId="38" fillId="17" borderId="112" xfId="1" applyNumberFormat="1" applyFont="1" applyFill="1" applyBorder="1" applyAlignment="1">
      <alignment horizontal="center" vertical="center"/>
    </xf>
    <xf numFmtId="177" fontId="38" fillId="15" borderId="112" xfId="1" applyNumberFormat="1" applyFont="1" applyFill="1" applyBorder="1" applyAlignment="1">
      <alignment horizontal="center" vertical="center"/>
    </xf>
    <xf numFmtId="9" fontId="38" fillId="17" borderId="117" xfId="1" applyFont="1" applyFill="1" applyBorder="1" applyAlignment="1">
      <alignment horizontal="center" vertical="center"/>
    </xf>
    <xf numFmtId="41" fontId="36" fillId="19" borderId="112" xfId="4" applyFont="1" applyFill="1" applyBorder="1" applyAlignment="1">
      <alignment horizontal="center" vertical="center" wrapText="1"/>
    </xf>
    <xf numFmtId="0" fontId="38" fillId="19" borderId="114" xfId="3" applyFont="1" applyFill="1" applyBorder="1" applyAlignment="1">
      <alignment vertical="center" wrapText="1"/>
    </xf>
    <xf numFmtId="0" fontId="37" fillId="17" borderId="98" xfId="3" applyFont="1" applyFill="1" applyBorder="1" applyAlignment="1">
      <alignment horizontal="left" vertical="center" indent="1" readingOrder="1"/>
    </xf>
    <xf numFmtId="0" fontId="37" fillId="17" borderId="111" xfId="3" applyFont="1" applyFill="1" applyBorder="1" applyAlignment="1">
      <alignment vertical="center" readingOrder="1"/>
    </xf>
    <xf numFmtId="41" fontId="38" fillId="17" borderId="112" xfId="4" applyFont="1" applyFill="1" applyBorder="1" applyAlignment="1">
      <alignment horizontal="right" vertical="center"/>
    </xf>
    <xf numFmtId="41" fontId="38" fillId="15" borderId="112" xfId="4" applyFont="1" applyFill="1" applyBorder="1" applyAlignment="1">
      <alignment horizontal="right" vertical="center"/>
    </xf>
    <xf numFmtId="41" fontId="38" fillId="17" borderId="112" xfId="4" applyFont="1" applyFill="1" applyBorder="1" applyAlignment="1">
      <alignment horizontal="center" vertical="center"/>
    </xf>
    <xf numFmtId="0" fontId="38" fillId="19" borderId="116" xfId="3" applyFont="1" applyFill="1" applyBorder="1" applyAlignment="1">
      <alignment vertical="center" wrapText="1"/>
    </xf>
    <xf numFmtId="0" fontId="37" fillId="17" borderId="108" xfId="3" applyFont="1" applyFill="1" applyBorder="1" applyAlignment="1">
      <alignment horizontal="left" vertical="center" indent="1" readingOrder="1"/>
    </xf>
    <xf numFmtId="0" fontId="37" fillId="17" borderId="119" xfId="3" applyFont="1" applyFill="1" applyBorder="1" applyAlignment="1">
      <alignment horizontal="left" vertical="center" indent="1" readingOrder="1"/>
    </xf>
    <xf numFmtId="41" fontId="38" fillId="17" borderId="106" xfId="4" applyFont="1" applyFill="1" applyBorder="1" applyAlignment="1">
      <alignment horizontal="center" vertical="center"/>
    </xf>
    <xf numFmtId="41" fontId="38" fillId="15" borderId="106" xfId="4" applyFont="1" applyFill="1" applyBorder="1" applyAlignment="1">
      <alignment horizontal="center" vertical="center"/>
    </xf>
    <xf numFmtId="9" fontId="38" fillId="0" borderId="106" xfId="1" applyFont="1" applyFill="1" applyBorder="1" applyAlignment="1">
      <alignment horizontal="center" vertical="center"/>
    </xf>
    <xf numFmtId="177" fontId="21" fillId="0" borderId="0" xfId="1" applyNumberFormat="1" applyFont="1">
      <alignment vertical="center"/>
    </xf>
    <xf numFmtId="192" fontId="21" fillId="0" borderId="0" xfId="0" applyNumberFormat="1" applyFont="1">
      <alignment vertical="center"/>
    </xf>
    <xf numFmtId="41" fontId="36" fillId="0" borderId="0" xfId="4" applyFont="1" applyFill="1" applyBorder="1" applyAlignment="1">
      <alignment horizontal="center" vertical="center" wrapText="1"/>
    </xf>
    <xf numFmtId="0" fontId="42" fillId="21" borderId="98" xfId="0" applyFont="1" applyFill="1" applyBorder="1">
      <alignment vertical="center"/>
    </xf>
    <xf numFmtId="0" fontId="42" fillId="21" borderId="110" xfId="0" applyFont="1" applyFill="1" applyBorder="1">
      <alignment vertical="center"/>
    </xf>
    <xf numFmtId="0" fontId="42" fillId="21" borderId="98" xfId="0" applyFont="1" applyFill="1" applyBorder="1" applyAlignment="1">
      <alignment horizontal="center" vertical="center"/>
    </xf>
    <xf numFmtId="0" fontId="42" fillId="21" borderId="110" xfId="0" applyFont="1" applyFill="1" applyBorder="1" applyAlignment="1">
      <alignment horizontal="center" vertical="center"/>
    </xf>
    <xf numFmtId="0" fontId="42" fillId="21" borderId="112" xfId="0" applyFont="1" applyFill="1" applyBorder="1" applyAlignment="1">
      <alignment horizontal="center" vertical="center"/>
    </xf>
    <xf numFmtId="0" fontId="42" fillId="21" borderId="111" xfId="0" applyFont="1" applyFill="1" applyBorder="1" applyAlignment="1">
      <alignment horizontal="center" vertical="center"/>
    </xf>
    <xf numFmtId="0" fontId="42" fillId="21" borderId="112" xfId="0" applyFont="1" applyFill="1" applyBorder="1">
      <alignment vertical="center"/>
    </xf>
    <xf numFmtId="0" fontId="12" fillId="8" borderId="98" xfId="0" applyFont="1" applyFill="1" applyBorder="1">
      <alignment vertical="center"/>
    </xf>
    <xf numFmtId="0" fontId="0" fillId="8" borderId="110" xfId="0" applyFill="1" applyBorder="1">
      <alignment vertical="center"/>
    </xf>
    <xf numFmtId="0" fontId="21" fillId="8" borderId="98" xfId="0" applyFont="1" applyFill="1" applyBorder="1">
      <alignment vertical="center"/>
    </xf>
    <xf numFmtId="0" fontId="21" fillId="8" borderId="110" xfId="0" applyFont="1" applyFill="1" applyBorder="1">
      <alignment vertical="center"/>
    </xf>
    <xf numFmtId="0" fontId="21" fillId="8" borderId="98" xfId="0" applyFont="1" applyFill="1" applyBorder="1" applyAlignment="1">
      <alignment horizontal="center" vertical="center"/>
    </xf>
    <xf numFmtId="0" fontId="21" fillId="8" borderId="112" xfId="0" applyFont="1" applyFill="1" applyBorder="1" applyAlignment="1">
      <alignment horizontal="center" vertical="center"/>
    </xf>
    <xf numFmtId="0" fontId="21" fillId="8" borderId="112" xfId="0" applyFont="1" applyFill="1" applyBorder="1">
      <alignment vertical="center"/>
    </xf>
    <xf numFmtId="0" fontId="0" fillId="8" borderId="112" xfId="0" applyFill="1" applyBorder="1">
      <alignment vertical="center"/>
    </xf>
    <xf numFmtId="0" fontId="12" fillId="8" borderId="114" xfId="0" applyFont="1" applyFill="1" applyBorder="1">
      <alignment vertical="center"/>
    </xf>
    <xf numFmtId="0" fontId="0" fillId="0" borderId="98" xfId="0" applyBorder="1">
      <alignment vertical="center"/>
    </xf>
    <xf numFmtId="0" fontId="0" fillId="0" borderId="110" xfId="0" applyBorder="1">
      <alignment vertical="center"/>
    </xf>
    <xf numFmtId="3" fontId="21" fillId="15" borderId="98" xfId="0" applyNumberFormat="1" applyFont="1" applyFill="1" applyBorder="1">
      <alignment vertical="center"/>
    </xf>
    <xf numFmtId="0" fontId="21" fillId="15" borderId="112" xfId="0" applyFont="1" applyFill="1" applyBorder="1">
      <alignment vertical="center"/>
    </xf>
    <xf numFmtId="9" fontId="21" fillId="0" borderId="110" xfId="1" applyFont="1" applyBorder="1">
      <alignment vertical="center"/>
    </xf>
    <xf numFmtId="0" fontId="0" fillId="0" borderId="112" xfId="0" applyBorder="1">
      <alignment vertical="center"/>
    </xf>
    <xf numFmtId="0" fontId="0" fillId="0" borderId="114" xfId="0" applyBorder="1">
      <alignment vertical="center"/>
    </xf>
    <xf numFmtId="3" fontId="21" fillId="15" borderId="99" xfId="0" applyNumberFormat="1" applyFont="1" applyFill="1" applyBorder="1">
      <alignment vertical="center"/>
    </xf>
    <xf numFmtId="9" fontId="21" fillId="0" borderId="0" xfId="1" applyFont="1" applyBorder="1">
      <alignment vertical="center"/>
    </xf>
    <xf numFmtId="9" fontId="21" fillId="0" borderId="99" xfId="1" applyFont="1" applyFill="1" applyBorder="1">
      <alignment vertical="center"/>
    </xf>
    <xf numFmtId="9" fontId="0" fillId="0" borderId="99" xfId="1" applyFont="1" applyFill="1" applyBorder="1">
      <alignment vertical="center"/>
    </xf>
    <xf numFmtId="0" fontId="12" fillId="8" borderId="116" xfId="0" applyFont="1" applyFill="1" applyBorder="1">
      <alignment vertical="center"/>
    </xf>
    <xf numFmtId="0" fontId="0" fillId="0" borderId="116" xfId="0" applyBorder="1">
      <alignment vertical="center"/>
    </xf>
    <xf numFmtId="0" fontId="21" fillId="0" borderId="133" xfId="0" applyFont="1" applyBorder="1">
      <alignment vertical="center"/>
    </xf>
    <xf numFmtId="3" fontId="21" fillId="15" borderId="116" xfId="0" applyNumberFormat="1" applyFont="1" applyFill="1" applyBorder="1">
      <alignment vertical="center"/>
    </xf>
    <xf numFmtId="3" fontId="21" fillId="15" borderId="106" xfId="0" applyNumberFormat="1" applyFont="1" applyFill="1" applyBorder="1">
      <alignment vertical="center"/>
    </xf>
    <xf numFmtId="9" fontId="21" fillId="0" borderId="133" xfId="0" applyNumberFormat="1" applyFont="1" applyBorder="1">
      <alignment vertical="center"/>
    </xf>
    <xf numFmtId="9" fontId="21" fillId="0" borderId="106" xfId="0" applyNumberFormat="1" applyFont="1" applyBorder="1">
      <alignment vertical="center"/>
    </xf>
    <xf numFmtId="9" fontId="0" fillId="0" borderId="106" xfId="0" applyNumberFormat="1" applyBorder="1">
      <alignment vertical="center"/>
    </xf>
    <xf numFmtId="9" fontId="21" fillId="0" borderId="98" xfId="0" applyNumberFormat="1" applyFont="1" applyBorder="1">
      <alignment vertical="center"/>
    </xf>
    <xf numFmtId="9" fontId="21" fillId="0" borderId="112" xfId="0" applyNumberFormat="1" applyFont="1" applyBorder="1">
      <alignment vertical="center"/>
    </xf>
    <xf numFmtId="9" fontId="21" fillId="15" borderId="110" xfId="0" applyNumberFormat="1" applyFont="1" applyFill="1" applyBorder="1">
      <alignment vertical="center"/>
    </xf>
    <xf numFmtId="9" fontId="0" fillId="0" borderId="112" xfId="0" applyNumberFormat="1" applyBorder="1">
      <alignment vertical="center"/>
    </xf>
    <xf numFmtId="3" fontId="21" fillId="0" borderId="99" xfId="0" applyNumberFormat="1" applyFont="1" applyBorder="1">
      <alignment vertical="center"/>
    </xf>
    <xf numFmtId="9" fontId="21" fillId="15" borderId="0" xfId="0" applyNumberFormat="1" applyFont="1" applyFill="1">
      <alignment vertical="center"/>
    </xf>
    <xf numFmtId="9" fontId="21" fillId="15" borderId="116" xfId="1" applyFont="1" applyFill="1" applyBorder="1">
      <alignment vertical="center"/>
    </xf>
    <xf numFmtId="9" fontId="21" fillId="15" borderId="133" xfId="1" applyFont="1" applyFill="1" applyBorder="1">
      <alignment vertical="center"/>
    </xf>
    <xf numFmtId="41" fontId="21" fillId="15" borderId="98" xfId="0" applyNumberFormat="1" applyFont="1" applyFill="1" applyBorder="1">
      <alignment vertical="center"/>
    </xf>
    <xf numFmtId="3" fontId="21" fillId="0" borderId="112" xfId="0" applyNumberFormat="1" applyFont="1" applyBorder="1">
      <alignment vertical="center"/>
    </xf>
    <xf numFmtId="9" fontId="21" fillId="15" borderId="110" xfId="1" applyFont="1" applyFill="1" applyBorder="1">
      <alignment vertical="center"/>
    </xf>
    <xf numFmtId="41" fontId="21" fillId="15" borderId="114" xfId="0" applyNumberFormat="1" applyFont="1" applyFill="1" applyBorder="1">
      <alignment vertical="center"/>
    </xf>
    <xf numFmtId="177" fontId="21" fillId="0" borderId="114" xfId="0" applyNumberFormat="1" applyFont="1" applyBorder="1">
      <alignment vertical="center"/>
    </xf>
    <xf numFmtId="177" fontId="21" fillId="0" borderId="99" xfId="0" applyNumberFormat="1" applyFont="1" applyBorder="1">
      <alignment vertical="center"/>
    </xf>
    <xf numFmtId="177" fontId="21" fillId="15" borderId="0" xfId="0" applyNumberFormat="1" applyFont="1" applyFill="1">
      <alignment vertical="center"/>
    </xf>
    <xf numFmtId="177" fontId="0" fillId="0" borderId="99" xfId="0" applyNumberFormat="1" applyBorder="1">
      <alignment vertical="center"/>
    </xf>
    <xf numFmtId="9" fontId="21" fillId="0" borderId="114" xfId="0" applyNumberFormat="1" applyFont="1" applyBorder="1">
      <alignment vertical="center"/>
    </xf>
    <xf numFmtId="9" fontId="21" fillId="0" borderId="99" xfId="0" applyNumberFormat="1" applyFont="1" applyBorder="1">
      <alignment vertical="center"/>
    </xf>
    <xf numFmtId="9" fontId="0" fillId="0" borderId="99" xfId="0" applyNumberFormat="1" applyBorder="1">
      <alignment vertical="center"/>
    </xf>
    <xf numFmtId="0" fontId="21" fillId="15" borderId="99" xfId="0" applyFont="1" applyFill="1" applyBorder="1">
      <alignment vertical="center"/>
    </xf>
    <xf numFmtId="0" fontId="21" fillId="15" borderId="114" xfId="0" applyFont="1" applyFill="1" applyBorder="1">
      <alignment vertical="center"/>
    </xf>
    <xf numFmtId="0" fontId="21" fillId="15" borderId="116" xfId="0" applyFont="1" applyFill="1" applyBorder="1">
      <alignment vertical="center"/>
    </xf>
    <xf numFmtId="0" fontId="21" fillId="15" borderId="106" xfId="0" applyFont="1" applyFill="1" applyBorder="1">
      <alignment vertical="center"/>
    </xf>
    <xf numFmtId="9" fontId="21" fillId="0" borderId="133" xfId="1" applyFont="1" applyFill="1" applyBorder="1">
      <alignment vertical="center"/>
    </xf>
    <xf numFmtId="0" fontId="0" fillId="8" borderId="0" xfId="0" applyFill="1">
      <alignment vertical="center"/>
    </xf>
    <xf numFmtId="0" fontId="21" fillId="8" borderId="114" xfId="0" applyFont="1" applyFill="1" applyBorder="1">
      <alignment vertical="center"/>
    </xf>
    <xf numFmtId="0" fontId="21" fillId="8" borderId="0" xfId="0" applyFont="1" applyFill="1">
      <alignment vertical="center"/>
    </xf>
    <xf numFmtId="3" fontId="21" fillId="8" borderId="114" xfId="0" applyNumberFormat="1" applyFont="1" applyFill="1" applyBorder="1">
      <alignment vertical="center"/>
    </xf>
    <xf numFmtId="0" fontId="0" fillId="8" borderId="99" xfId="0" applyFill="1" applyBorder="1">
      <alignment vertical="center"/>
    </xf>
    <xf numFmtId="0" fontId="12" fillId="0" borderId="98" xfId="0" applyFont="1" applyBorder="1">
      <alignment vertical="center"/>
    </xf>
    <xf numFmtId="0" fontId="12" fillId="0" borderId="110" xfId="0" applyFont="1" applyBorder="1">
      <alignment vertical="center"/>
    </xf>
    <xf numFmtId="0" fontId="16" fillId="0" borderId="98" xfId="0" applyFont="1" applyBorder="1">
      <alignment vertical="center"/>
    </xf>
    <xf numFmtId="0" fontId="16" fillId="0" borderId="110" xfId="0" applyFont="1" applyBorder="1">
      <alignment vertical="center"/>
    </xf>
    <xf numFmtId="3" fontId="16" fillId="0" borderId="98" xfId="0" applyNumberFormat="1" applyFont="1" applyBorder="1">
      <alignment vertical="center"/>
    </xf>
    <xf numFmtId="3" fontId="16" fillId="0" borderId="112" xfId="0" applyNumberFormat="1" applyFont="1" applyBorder="1">
      <alignment vertical="center"/>
    </xf>
    <xf numFmtId="0" fontId="16" fillId="0" borderId="112" xfId="0" applyFont="1" applyBorder="1">
      <alignment vertical="center"/>
    </xf>
    <xf numFmtId="0" fontId="12" fillId="0" borderId="112" xfId="0" applyFont="1" applyBorder="1">
      <alignment vertical="center"/>
    </xf>
    <xf numFmtId="182" fontId="16" fillId="16" borderId="97" xfId="0" applyNumberFormat="1" applyFont="1" applyFill="1" applyBorder="1">
      <alignment vertical="center"/>
    </xf>
    <xf numFmtId="1" fontId="21" fillId="0" borderId="98" xfId="0" applyNumberFormat="1" applyFont="1" applyBorder="1">
      <alignment vertical="center"/>
    </xf>
    <xf numFmtId="1" fontId="21" fillId="0" borderId="112" xfId="0" applyNumberFormat="1" applyFont="1" applyBorder="1">
      <alignment vertical="center"/>
    </xf>
    <xf numFmtId="4" fontId="0" fillId="0" borderId="0" xfId="0" applyNumberFormat="1">
      <alignment vertical="center"/>
    </xf>
    <xf numFmtId="1" fontId="21" fillId="0" borderId="114" xfId="0" applyNumberFormat="1" applyFont="1" applyBorder="1">
      <alignment vertical="center"/>
    </xf>
    <xf numFmtId="1" fontId="21" fillId="0" borderId="99" xfId="0" applyNumberFormat="1" applyFont="1" applyBorder="1">
      <alignment vertical="center"/>
    </xf>
    <xf numFmtId="192" fontId="0" fillId="0" borderId="0" xfId="0" applyNumberFormat="1">
      <alignment vertical="center"/>
    </xf>
    <xf numFmtId="193" fontId="0" fillId="0" borderId="0" xfId="0" applyNumberFormat="1">
      <alignment vertical="center"/>
    </xf>
    <xf numFmtId="1" fontId="21" fillId="0" borderId="116" xfId="0" applyNumberFormat="1" applyFont="1" applyBorder="1">
      <alignment vertical="center"/>
    </xf>
    <xf numFmtId="1" fontId="21" fillId="0" borderId="106" xfId="0" applyNumberFormat="1" applyFont="1" applyBorder="1">
      <alignment vertical="center"/>
    </xf>
    <xf numFmtId="3" fontId="21" fillId="0" borderId="106" xfId="0" applyNumberFormat="1" applyFont="1" applyBorder="1">
      <alignment vertical="center"/>
    </xf>
    <xf numFmtId="41" fontId="21" fillId="15" borderId="116" xfId="0" applyNumberFormat="1" applyFont="1" applyFill="1" applyBorder="1">
      <alignment vertical="center"/>
    </xf>
    <xf numFmtId="0" fontId="21" fillId="8" borderId="111" xfId="0" applyFont="1" applyFill="1" applyBorder="1">
      <alignment vertical="center"/>
    </xf>
    <xf numFmtId="9" fontId="21" fillId="8" borderId="98" xfId="1" applyFont="1" applyFill="1" applyBorder="1">
      <alignment vertical="center"/>
    </xf>
    <xf numFmtId="9" fontId="21" fillId="8" borderId="112" xfId="1" applyFont="1" applyFill="1" applyBorder="1">
      <alignment vertical="center"/>
    </xf>
    <xf numFmtId="9" fontId="21" fillId="8" borderId="110" xfId="0" applyNumberFormat="1" applyFont="1" applyFill="1" applyBorder="1">
      <alignment vertical="center"/>
    </xf>
    <xf numFmtId="9" fontId="21" fillId="8" borderId="112" xfId="0" applyNumberFormat="1" applyFont="1" applyFill="1" applyBorder="1">
      <alignment vertical="center"/>
    </xf>
    <xf numFmtId="9" fontId="0" fillId="8" borderId="112" xfId="0" applyNumberFormat="1" applyFill="1" applyBorder="1">
      <alignment vertical="center"/>
    </xf>
    <xf numFmtId="0" fontId="21" fillId="0" borderId="111" xfId="0" applyFont="1" applyBorder="1">
      <alignment vertical="center"/>
    </xf>
    <xf numFmtId="9" fontId="21" fillId="0" borderId="98" xfId="1" applyFont="1" applyBorder="1">
      <alignment vertical="center"/>
    </xf>
    <xf numFmtId="9" fontId="21" fillId="0" borderId="112" xfId="1" applyFont="1" applyBorder="1">
      <alignment vertical="center"/>
    </xf>
    <xf numFmtId="0" fontId="21" fillId="0" borderId="119" xfId="0" applyFont="1" applyBorder="1">
      <alignment vertical="center"/>
    </xf>
    <xf numFmtId="9" fontId="21" fillId="0" borderId="116" xfId="1" applyFont="1" applyBorder="1">
      <alignment vertical="center"/>
    </xf>
    <xf numFmtId="9" fontId="21" fillId="0" borderId="106" xfId="1" applyFont="1" applyBorder="1">
      <alignment vertical="center"/>
    </xf>
    <xf numFmtId="9" fontId="21" fillId="15" borderId="133" xfId="0" applyNumberFormat="1" applyFont="1" applyFill="1" applyBorder="1">
      <alignment vertical="center"/>
    </xf>
    <xf numFmtId="41" fontId="36" fillId="19" borderId="95" xfId="2" applyFont="1" applyFill="1" applyBorder="1" applyAlignment="1">
      <alignment horizontal="center" vertical="center" wrapText="1"/>
    </xf>
    <xf numFmtId="41" fontId="36" fillId="19" borderId="96" xfId="2" applyFont="1" applyFill="1" applyBorder="1" applyAlignment="1">
      <alignment horizontal="center" vertical="center" wrapText="1"/>
    </xf>
    <xf numFmtId="0" fontId="37" fillId="17" borderId="100" xfId="0" applyFont="1" applyFill="1" applyBorder="1" applyAlignment="1">
      <alignment horizontal="left" vertical="center" indent="1" readingOrder="1"/>
    </xf>
    <xf numFmtId="0" fontId="37" fillId="17" borderId="101" xfId="0" applyFont="1" applyFill="1" applyBorder="1" applyAlignment="1">
      <alignment vertical="center" readingOrder="1"/>
    </xf>
    <xf numFmtId="41" fontId="38" fillId="17" borderId="110" xfId="2" applyFont="1" applyFill="1" applyBorder="1" applyAlignment="1">
      <alignment horizontal="center" vertical="center"/>
    </xf>
    <xf numFmtId="41" fontId="38" fillId="17" borderId="111" xfId="2" applyFont="1" applyFill="1" applyBorder="1" applyAlignment="1">
      <alignment horizontal="center" vertical="center"/>
    </xf>
    <xf numFmtId="41" fontId="38" fillId="15" borderId="110" xfId="2" applyFont="1" applyFill="1" applyBorder="1" applyAlignment="1">
      <alignment horizontal="center" vertical="center"/>
    </xf>
    <xf numFmtId="41" fontId="38" fillId="15" borderId="112" xfId="2" applyFont="1" applyFill="1" applyBorder="1" applyAlignment="1">
      <alignment horizontal="center" vertical="center"/>
    </xf>
    <xf numFmtId="41" fontId="38" fillId="15" borderId="98" xfId="2" applyFont="1" applyFill="1" applyBorder="1" applyAlignment="1">
      <alignment horizontal="center" vertical="center"/>
    </xf>
    <xf numFmtId="9" fontId="38" fillId="15" borderId="111" xfId="2" applyNumberFormat="1" applyFont="1" applyFill="1" applyBorder="1" applyAlignment="1">
      <alignment horizontal="center" vertical="center"/>
    </xf>
    <xf numFmtId="9" fontId="38" fillId="17" borderId="104" xfId="1" applyFont="1" applyFill="1" applyBorder="1" applyAlignment="1">
      <alignment horizontal="center" vertical="center"/>
    </xf>
    <xf numFmtId="194" fontId="38" fillId="0" borderId="111" xfId="0" applyNumberFormat="1" applyFont="1" applyBorder="1" applyAlignment="1">
      <alignment horizontal="left" vertical="center"/>
    </xf>
    <xf numFmtId="41" fontId="38" fillId="17" borderId="128" xfId="2" applyFont="1" applyFill="1" applyBorder="1" applyAlignment="1">
      <alignment horizontal="center" vertical="center"/>
    </xf>
    <xf numFmtId="41" fontId="38" fillId="17" borderId="104" xfId="2" applyFont="1" applyFill="1" applyBorder="1" applyAlignment="1">
      <alignment horizontal="center" vertical="center"/>
    </xf>
    <xf numFmtId="41" fontId="38" fillId="15" borderId="128" xfId="2" applyFont="1" applyFill="1" applyBorder="1" applyAlignment="1">
      <alignment horizontal="center" vertical="center"/>
    </xf>
    <xf numFmtId="41" fontId="38" fillId="15" borderId="105" xfId="2" applyFont="1" applyFill="1" applyBorder="1" applyAlignment="1">
      <alignment horizontal="center" vertical="center"/>
    </xf>
    <xf numFmtId="41" fontId="38" fillId="15" borderId="103" xfId="2" applyFont="1" applyFill="1" applyBorder="1" applyAlignment="1">
      <alignment horizontal="center" vertical="center"/>
    </xf>
    <xf numFmtId="41" fontId="38" fillId="17" borderId="105" xfId="2" applyFont="1" applyFill="1" applyBorder="1" applyAlignment="1">
      <alignment horizontal="center" vertical="center"/>
    </xf>
    <xf numFmtId="9" fontId="38" fillId="0" borderId="104" xfId="2" applyNumberFormat="1" applyFont="1" applyFill="1" applyBorder="1" applyAlignment="1">
      <alignment horizontal="center" vertical="center"/>
    </xf>
    <xf numFmtId="194" fontId="38" fillId="0" borderId="104" xfId="0" applyNumberFormat="1" applyFont="1" applyBorder="1" applyAlignment="1">
      <alignment horizontal="left" vertical="center"/>
    </xf>
    <xf numFmtId="9" fontId="38" fillId="15" borderId="104" xfId="2" applyNumberFormat="1" applyFont="1" applyFill="1" applyBorder="1" applyAlignment="1">
      <alignment horizontal="center" vertical="center"/>
    </xf>
    <xf numFmtId="0" fontId="37" fillId="17" borderId="114" xfId="0" applyFont="1" applyFill="1" applyBorder="1" applyAlignment="1">
      <alignment horizontal="left" vertical="center" indent="1" readingOrder="1"/>
    </xf>
    <xf numFmtId="0" fontId="37" fillId="17" borderId="124" xfId="0" applyFont="1" applyFill="1" applyBorder="1" applyAlignment="1">
      <alignment vertical="center" readingOrder="1"/>
    </xf>
    <xf numFmtId="41" fontId="38" fillId="17" borderId="134" xfId="2" applyFont="1" applyFill="1" applyBorder="1" applyAlignment="1">
      <alignment horizontal="center" vertical="center"/>
    </xf>
    <xf numFmtId="41" fontId="38" fillId="17" borderId="118" xfId="2" applyFont="1" applyFill="1" applyBorder="1" applyAlignment="1">
      <alignment horizontal="center" vertical="center"/>
    </xf>
    <xf numFmtId="41" fontId="38" fillId="17" borderId="113" xfId="2" applyFont="1" applyFill="1" applyBorder="1" applyAlignment="1">
      <alignment horizontal="center" vertical="center"/>
    </xf>
    <xf numFmtId="194" fontId="38" fillId="0" borderId="118" xfId="0" applyNumberFormat="1" applyFont="1" applyBorder="1" applyAlignment="1">
      <alignment horizontal="left" vertical="center"/>
    </xf>
    <xf numFmtId="0" fontId="35" fillId="17" borderId="127" xfId="0" applyFont="1" applyFill="1" applyBorder="1" applyAlignment="1">
      <alignment horizontal="left" vertical="center" indent="1" readingOrder="1"/>
    </xf>
    <xf numFmtId="0" fontId="37" fillId="17" borderId="120" xfId="0" applyFont="1" applyFill="1" applyBorder="1" applyAlignment="1">
      <alignment horizontal="left" vertical="center" indent="1" readingOrder="1"/>
    </xf>
    <xf numFmtId="41" fontId="38" fillId="17" borderId="135" xfId="2" applyFont="1" applyFill="1" applyBorder="1" applyAlignment="1">
      <alignment horizontal="center" vertical="center"/>
    </xf>
    <xf numFmtId="41" fontId="38" fillId="17" borderId="122" xfId="2" applyFont="1" applyFill="1" applyBorder="1" applyAlignment="1">
      <alignment horizontal="center" vertical="center"/>
    </xf>
    <xf numFmtId="41" fontId="38" fillId="15" borderId="135" xfId="2" applyFont="1" applyFill="1" applyBorder="1" applyAlignment="1">
      <alignment horizontal="center" vertical="center"/>
    </xf>
    <xf numFmtId="41" fontId="38" fillId="15" borderId="117" xfId="2" applyFont="1" applyFill="1" applyBorder="1" applyAlignment="1">
      <alignment horizontal="center" vertical="center"/>
    </xf>
    <xf numFmtId="9" fontId="38" fillId="0" borderId="122" xfId="2" applyNumberFormat="1" applyFont="1" applyFill="1" applyBorder="1" applyAlignment="1">
      <alignment horizontal="center" vertical="center"/>
    </xf>
    <xf numFmtId="194" fontId="38" fillId="17" borderId="122" xfId="0" applyNumberFormat="1" applyFont="1" applyFill="1" applyBorder="1" applyAlignment="1">
      <alignment horizontal="left" vertical="center"/>
    </xf>
    <xf numFmtId="41" fontId="38" fillId="17" borderId="0" xfId="2" applyFont="1" applyFill="1" applyBorder="1" applyAlignment="1">
      <alignment horizontal="center" vertical="center"/>
    </xf>
    <xf numFmtId="41" fontId="38" fillId="17" borderId="124" xfId="2" applyFont="1" applyFill="1" applyBorder="1" applyAlignment="1">
      <alignment horizontal="center" vertical="center"/>
    </xf>
    <xf numFmtId="41" fontId="38" fillId="15" borderId="99" xfId="2" applyFont="1" applyFill="1" applyBorder="1" applyAlignment="1">
      <alignment horizontal="center" vertical="center"/>
    </xf>
    <xf numFmtId="194" fontId="38" fillId="17" borderId="124" xfId="0" applyNumberFormat="1" applyFont="1" applyFill="1" applyBorder="1" applyAlignment="1">
      <alignment horizontal="left" vertical="center"/>
    </xf>
    <xf numFmtId="9" fontId="38" fillId="15" borderId="124" xfId="2" applyNumberFormat="1" applyFont="1" applyFill="1" applyBorder="1" applyAlignment="1">
      <alignment horizontal="center" vertical="center"/>
    </xf>
    <xf numFmtId="0" fontId="37" fillId="17" borderId="108" xfId="0" applyFont="1" applyFill="1" applyBorder="1" applyAlignment="1">
      <alignment horizontal="left" vertical="center" indent="1" readingOrder="1"/>
    </xf>
    <xf numFmtId="0" fontId="37" fillId="17" borderId="109" xfId="0" applyFont="1" applyFill="1" applyBorder="1" applyAlignment="1">
      <alignment vertical="center" readingOrder="1"/>
    </xf>
    <xf numFmtId="41" fontId="38" fillId="17" borderId="136" xfId="2" applyFont="1" applyFill="1" applyBorder="1" applyAlignment="1">
      <alignment horizontal="center" vertical="center"/>
    </xf>
    <xf numFmtId="41" fontId="38" fillId="17" borderId="109" xfId="2" applyFont="1" applyFill="1" applyBorder="1" applyAlignment="1">
      <alignment horizontal="center" vertical="center"/>
    </xf>
    <xf numFmtId="41" fontId="38" fillId="15" borderId="136" xfId="2" applyFont="1" applyFill="1" applyBorder="1" applyAlignment="1">
      <alignment horizontal="center" vertical="center"/>
    </xf>
    <xf numFmtId="41" fontId="38" fillId="15" borderId="107" xfId="2" applyFont="1" applyFill="1" applyBorder="1" applyAlignment="1">
      <alignment horizontal="center" vertical="center"/>
    </xf>
    <xf numFmtId="9" fontId="38" fillId="15" borderId="109" xfId="2" applyNumberFormat="1" applyFont="1" applyFill="1" applyBorder="1" applyAlignment="1">
      <alignment horizontal="center" vertical="center"/>
    </xf>
    <xf numFmtId="194" fontId="38" fillId="17" borderId="109" xfId="0" applyNumberFormat="1" applyFont="1" applyFill="1" applyBorder="1" applyAlignment="1">
      <alignment horizontal="left" vertical="center"/>
    </xf>
    <xf numFmtId="9" fontId="43" fillId="0" borderId="0" xfId="1" applyFont="1">
      <alignment vertical="center"/>
    </xf>
    <xf numFmtId="0" fontId="21" fillId="22" borderId="95" xfId="0" applyFont="1" applyFill="1" applyBorder="1">
      <alignment vertical="center"/>
    </xf>
    <xf numFmtId="0" fontId="16" fillId="22" borderId="94" xfId="0" applyFont="1" applyFill="1" applyBorder="1" applyAlignment="1">
      <alignment horizontal="center" vertical="center"/>
    </xf>
    <xf numFmtId="0" fontId="16" fillId="22" borderId="95" xfId="0" applyFont="1" applyFill="1" applyBorder="1" applyAlignment="1">
      <alignment horizontal="center" vertical="center"/>
    </xf>
    <xf numFmtId="0" fontId="16" fillId="22" borderId="137" xfId="0" applyFont="1" applyFill="1" applyBorder="1" applyAlignment="1">
      <alignment horizontal="center" vertical="center"/>
    </xf>
    <xf numFmtId="0" fontId="16" fillId="22" borderId="96" xfId="0" applyFont="1" applyFill="1" applyBorder="1" applyAlignment="1">
      <alignment horizontal="center" vertical="center"/>
    </xf>
    <xf numFmtId="0" fontId="21" fillId="22" borderId="137" xfId="0" applyFont="1" applyFill="1" applyBorder="1">
      <alignment vertical="center"/>
    </xf>
    <xf numFmtId="9" fontId="21" fillId="0" borderId="114" xfId="1" applyFont="1" applyBorder="1">
      <alignment vertical="center"/>
    </xf>
    <xf numFmtId="9" fontId="21" fillId="0" borderId="130" xfId="1" applyFont="1" applyBorder="1">
      <alignment vertical="center"/>
    </xf>
    <xf numFmtId="9" fontId="21" fillId="0" borderId="124" xfId="1" applyFont="1" applyBorder="1">
      <alignment vertical="center"/>
    </xf>
    <xf numFmtId="0" fontId="21" fillId="0" borderId="95" xfId="0" applyFont="1" applyBorder="1">
      <alignment vertical="center"/>
    </xf>
    <xf numFmtId="0" fontId="21" fillId="0" borderId="97" xfId="0" quotePrefix="1" applyFont="1" applyBorder="1" applyAlignment="1">
      <alignment horizontal="center" vertical="center"/>
    </xf>
    <xf numFmtId="0" fontId="21" fillId="0" borderId="94" xfId="0" quotePrefix="1" applyFont="1" applyBorder="1" applyAlignment="1">
      <alignment horizontal="center" vertical="center"/>
    </xf>
    <xf numFmtId="9" fontId="21" fillId="0" borderId="138" xfId="1" applyFont="1" applyBorder="1">
      <alignment vertical="center"/>
    </xf>
    <xf numFmtId="9" fontId="21" fillId="0" borderId="111" xfId="1" applyFont="1" applyBorder="1">
      <alignment vertical="center"/>
    </xf>
    <xf numFmtId="193" fontId="21" fillId="0" borderId="99" xfId="0" applyNumberFormat="1" applyFont="1" applyBorder="1">
      <alignment vertical="center"/>
    </xf>
    <xf numFmtId="193" fontId="21" fillId="0" borderId="94" xfId="0" applyNumberFormat="1" applyFont="1" applyBorder="1">
      <alignment vertical="center"/>
    </xf>
    <xf numFmtId="3" fontId="21" fillId="0" borderId="0" xfId="0" applyNumberFormat="1" applyFont="1">
      <alignment vertical="center"/>
    </xf>
    <xf numFmtId="9" fontId="21" fillId="0" borderId="135" xfId="1" applyFont="1" applyBorder="1">
      <alignment vertical="center"/>
    </xf>
    <xf numFmtId="9" fontId="21" fillId="0" borderId="129" xfId="1" applyFont="1" applyBorder="1">
      <alignment vertical="center"/>
    </xf>
    <xf numFmtId="9" fontId="21" fillId="0" borderId="122" xfId="1" applyFont="1" applyBorder="1">
      <alignment vertical="center"/>
    </xf>
    <xf numFmtId="180" fontId="21" fillId="0" borderId="113" xfId="0" applyNumberFormat="1" applyFont="1" applyBorder="1">
      <alignment vertical="center"/>
    </xf>
    <xf numFmtId="9" fontId="21" fillId="15" borderId="130" xfId="1" applyFont="1" applyFill="1" applyBorder="1">
      <alignment vertical="center"/>
    </xf>
    <xf numFmtId="9" fontId="21" fillId="15" borderId="0" xfId="1" applyFont="1" applyFill="1" applyBorder="1">
      <alignment vertical="center"/>
    </xf>
    <xf numFmtId="9" fontId="21" fillId="15" borderId="124" xfId="1" applyFont="1" applyFill="1" applyBorder="1">
      <alignment vertical="center"/>
    </xf>
    <xf numFmtId="9" fontId="21" fillId="0" borderId="0" xfId="0" applyNumberFormat="1" applyFont="1">
      <alignment vertical="center"/>
    </xf>
    <xf numFmtId="180" fontId="21" fillId="17" borderId="105" xfId="0" quotePrefix="1" applyNumberFormat="1" applyFont="1" applyFill="1" applyBorder="1">
      <alignment vertical="center"/>
    </xf>
    <xf numFmtId="180" fontId="21" fillId="15" borderId="105" xfId="0" applyNumberFormat="1" applyFont="1" applyFill="1" applyBorder="1">
      <alignment vertical="center"/>
    </xf>
    <xf numFmtId="3" fontId="21" fillId="0" borderId="116" xfId="0" applyNumberFormat="1" applyFont="1" applyBorder="1">
      <alignment vertical="center"/>
    </xf>
    <xf numFmtId="3" fontId="16" fillId="0" borderId="0" xfId="0" applyNumberFormat="1" applyFont="1">
      <alignment vertical="center"/>
    </xf>
    <xf numFmtId="3" fontId="47" fillId="0" borderId="0" xfId="0" applyNumberFormat="1" applyFont="1">
      <alignment vertical="center"/>
    </xf>
    <xf numFmtId="180" fontId="16" fillId="0" borderId="97" xfId="0" applyNumberFormat="1" applyFont="1" applyBorder="1">
      <alignment vertical="center"/>
    </xf>
    <xf numFmtId="0" fontId="21" fillId="0" borderId="139" xfId="0" applyFont="1" applyBorder="1">
      <alignment vertical="center"/>
    </xf>
    <xf numFmtId="9" fontId="21" fillId="0" borderId="133" xfId="1" applyFont="1" applyBorder="1">
      <alignment vertical="center"/>
    </xf>
    <xf numFmtId="9" fontId="21" fillId="0" borderId="139" xfId="1" applyFont="1" applyBorder="1">
      <alignment vertical="center"/>
    </xf>
    <xf numFmtId="9" fontId="21" fillId="15" borderId="119" xfId="1" applyFont="1" applyFill="1" applyBorder="1">
      <alignment vertical="center"/>
    </xf>
    <xf numFmtId="9" fontId="21" fillId="15" borderId="135" xfId="1" applyFont="1" applyFill="1" applyBorder="1">
      <alignment vertical="center"/>
    </xf>
    <xf numFmtId="9" fontId="21" fillId="15" borderId="122" xfId="1" applyFont="1" applyFill="1" applyBorder="1">
      <alignment vertical="center"/>
    </xf>
    <xf numFmtId="177" fontId="21" fillId="0" borderId="0" xfId="0" applyNumberFormat="1" applyFont="1">
      <alignment vertical="center"/>
    </xf>
    <xf numFmtId="180" fontId="21" fillId="0" borderId="0" xfId="0" applyNumberFormat="1" applyFont="1">
      <alignment vertical="center"/>
    </xf>
    <xf numFmtId="180" fontId="21" fillId="15" borderId="102" xfId="0" applyNumberFormat="1" applyFont="1" applyFill="1" applyBorder="1">
      <alignment vertical="center"/>
    </xf>
    <xf numFmtId="9" fontId="21" fillId="0" borderId="130" xfId="1" applyFont="1" applyFill="1" applyBorder="1">
      <alignment vertical="center"/>
    </xf>
    <xf numFmtId="9" fontId="21" fillId="0" borderId="130" xfId="1" quotePrefix="1" applyFont="1" applyBorder="1">
      <alignment vertical="center"/>
    </xf>
    <xf numFmtId="177" fontId="21" fillId="15" borderId="0" xfId="1" applyNumberFormat="1" applyFont="1" applyFill="1" applyBorder="1">
      <alignment vertical="center"/>
    </xf>
    <xf numFmtId="190" fontId="16" fillId="17" borderId="97" xfId="0" applyNumberFormat="1" applyFont="1" applyFill="1" applyBorder="1">
      <alignment vertical="center"/>
    </xf>
    <xf numFmtId="177" fontId="21" fillId="0" borderId="114" xfId="1" applyNumberFormat="1" applyFont="1" applyBorder="1">
      <alignment vertical="center"/>
    </xf>
    <xf numFmtId="177" fontId="21" fillId="0" borderId="0" xfId="1" applyNumberFormat="1" applyFont="1" applyBorder="1">
      <alignment vertical="center"/>
    </xf>
    <xf numFmtId="9" fontId="21" fillId="0" borderId="0" xfId="1" applyFont="1" applyFill="1" applyBorder="1">
      <alignment vertical="center"/>
    </xf>
    <xf numFmtId="9" fontId="21" fillId="0" borderId="124" xfId="1" applyFont="1" applyFill="1" applyBorder="1">
      <alignment vertical="center"/>
    </xf>
    <xf numFmtId="195" fontId="21" fillId="0" borderId="0" xfId="0" applyNumberFormat="1" applyFont="1">
      <alignment vertical="center"/>
    </xf>
    <xf numFmtId="9" fontId="21" fillId="0" borderId="119" xfId="1" applyFont="1" applyBorder="1">
      <alignment vertical="center"/>
    </xf>
    <xf numFmtId="3" fontId="21" fillId="0" borderId="110" xfId="0" applyNumberFormat="1" applyFont="1" applyBorder="1">
      <alignment vertical="center"/>
    </xf>
    <xf numFmtId="0" fontId="21" fillId="0" borderId="138" xfId="0" applyFont="1" applyBorder="1">
      <alignment vertical="center"/>
    </xf>
    <xf numFmtId="0" fontId="21" fillId="0" borderId="135" xfId="0" applyFont="1" applyBorder="1">
      <alignment vertical="center"/>
    </xf>
    <xf numFmtId="3" fontId="21" fillId="0" borderId="135" xfId="1" applyNumberFormat="1" applyFont="1" applyBorder="1">
      <alignment vertical="center"/>
    </xf>
    <xf numFmtId="3" fontId="21" fillId="0" borderId="129" xfId="1" applyNumberFormat="1" applyFont="1" applyBorder="1">
      <alignment vertical="center"/>
    </xf>
    <xf numFmtId="3" fontId="21" fillId="0" borderId="135" xfId="0" applyNumberFormat="1" applyFont="1" applyBorder="1">
      <alignment vertical="center"/>
    </xf>
    <xf numFmtId="3" fontId="21" fillId="0" borderId="122" xfId="0" applyNumberFormat="1" applyFont="1" applyBorder="1">
      <alignment vertical="center"/>
    </xf>
    <xf numFmtId="3" fontId="21" fillId="0" borderId="0" xfId="1" applyNumberFormat="1" applyFont="1" applyBorder="1">
      <alignment vertical="center"/>
    </xf>
    <xf numFmtId="3" fontId="21" fillId="0" borderId="130" xfId="1" applyNumberFormat="1" applyFont="1" applyBorder="1">
      <alignment vertical="center"/>
    </xf>
    <xf numFmtId="3" fontId="21" fillId="0" borderId="124" xfId="0" applyNumberFormat="1" applyFont="1" applyBorder="1">
      <alignment vertical="center"/>
    </xf>
    <xf numFmtId="3" fontId="21" fillId="0" borderId="133" xfId="0" applyNumberFormat="1" applyFont="1" applyBorder="1">
      <alignment vertical="center"/>
    </xf>
    <xf numFmtId="3" fontId="21" fillId="15" borderId="130" xfId="1" applyNumberFormat="1" applyFont="1" applyFill="1" applyBorder="1">
      <alignment vertical="center"/>
    </xf>
    <xf numFmtId="3" fontId="21" fillId="15" borderId="0" xfId="0" applyNumberFormat="1" applyFont="1" applyFill="1">
      <alignment vertical="center"/>
    </xf>
    <xf numFmtId="3" fontId="21" fillId="15" borderId="124" xfId="0" applyNumberFormat="1" applyFont="1" applyFill="1" applyBorder="1">
      <alignment vertical="center"/>
    </xf>
    <xf numFmtId="0" fontId="21" fillId="0" borderId="134" xfId="0" applyFont="1" applyBorder="1">
      <alignment vertical="center"/>
    </xf>
    <xf numFmtId="3" fontId="21" fillId="0" borderId="134" xfId="1" applyNumberFormat="1" applyFont="1" applyBorder="1">
      <alignment vertical="center"/>
    </xf>
    <xf numFmtId="3" fontId="21" fillId="0" borderId="132" xfId="1" applyNumberFormat="1" applyFont="1" applyBorder="1">
      <alignment vertical="center"/>
    </xf>
    <xf numFmtId="3" fontId="21" fillId="0" borderId="134" xfId="0" applyNumberFormat="1" applyFont="1" applyBorder="1">
      <alignment vertical="center"/>
    </xf>
    <xf numFmtId="3" fontId="21" fillId="0" borderId="118" xfId="0" applyNumberFormat="1" applyFont="1" applyBorder="1">
      <alignment vertical="center"/>
    </xf>
    <xf numFmtId="9" fontId="21" fillId="15" borderId="134" xfId="1" applyFont="1" applyFill="1" applyBorder="1">
      <alignment vertical="center"/>
    </xf>
    <xf numFmtId="3" fontId="21" fillId="0" borderId="133" xfId="1" applyNumberFormat="1" applyFont="1" applyBorder="1">
      <alignment vertical="center"/>
    </xf>
    <xf numFmtId="3" fontId="21" fillId="0" borderId="139" xfId="1" applyNumberFormat="1" applyFont="1" applyBorder="1">
      <alignment vertical="center"/>
    </xf>
    <xf numFmtId="3" fontId="21" fillId="0" borderId="119" xfId="0" applyNumberFormat="1" applyFont="1" applyBorder="1">
      <alignment vertical="center"/>
    </xf>
    <xf numFmtId="0" fontId="16" fillId="23" borderId="98" xfId="0" applyFont="1" applyFill="1" applyBorder="1">
      <alignment vertical="center"/>
    </xf>
    <xf numFmtId="0" fontId="16" fillId="23" borderId="110" xfId="0" applyFont="1" applyFill="1" applyBorder="1">
      <alignment vertical="center"/>
    </xf>
    <xf numFmtId="0" fontId="16" fillId="0" borderId="138" xfId="0" applyFont="1" applyBorder="1">
      <alignment vertical="center"/>
    </xf>
    <xf numFmtId="0" fontId="16" fillId="0" borderId="111" xfId="0" applyFont="1" applyBorder="1">
      <alignment vertical="center"/>
    </xf>
    <xf numFmtId="0" fontId="21" fillId="23" borderId="114" xfId="0" applyFont="1" applyFill="1" applyBorder="1">
      <alignment vertical="center"/>
    </xf>
    <xf numFmtId="0" fontId="21" fillId="23" borderId="0" xfId="0" applyFont="1" applyFill="1">
      <alignment vertical="center"/>
    </xf>
    <xf numFmtId="0" fontId="21" fillId="15" borderId="130" xfId="0" applyFont="1" applyFill="1" applyBorder="1">
      <alignment vertical="center"/>
    </xf>
    <xf numFmtId="0" fontId="21" fillId="15" borderId="0" xfId="0" applyFont="1" applyFill="1">
      <alignment vertical="center"/>
    </xf>
    <xf numFmtId="0" fontId="21" fillId="0" borderId="124" xfId="0" applyFont="1" applyBorder="1">
      <alignment vertical="center"/>
    </xf>
    <xf numFmtId="0" fontId="21" fillId="23" borderId="98" xfId="0" applyFont="1" applyFill="1" applyBorder="1">
      <alignment vertical="center"/>
    </xf>
    <xf numFmtId="0" fontId="21" fillId="23" borderId="110" xfId="0" applyFont="1" applyFill="1" applyBorder="1">
      <alignment vertical="center"/>
    </xf>
    <xf numFmtId="9" fontId="21" fillId="23" borderId="0" xfId="1" applyFont="1" applyFill="1" applyBorder="1">
      <alignment vertical="center"/>
    </xf>
    <xf numFmtId="0" fontId="21" fillId="23" borderId="116" xfId="0" applyFont="1" applyFill="1" applyBorder="1">
      <alignment vertical="center"/>
    </xf>
    <xf numFmtId="0" fontId="21" fillId="23" borderId="133" xfId="0" applyFont="1" applyFill="1" applyBorder="1">
      <alignment vertical="center"/>
    </xf>
    <xf numFmtId="9" fontId="21" fillId="23" borderId="133" xfId="1" applyFont="1" applyFill="1" applyBorder="1">
      <alignment vertical="center"/>
    </xf>
    <xf numFmtId="9" fontId="21" fillId="15" borderId="139" xfId="1" applyFont="1" applyFill="1" applyBorder="1">
      <alignment vertical="center"/>
    </xf>
    <xf numFmtId="0" fontId="21" fillId="15" borderId="133" xfId="0" applyFont="1" applyFill="1" applyBorder="1">
      <alignment vertical="center"/>
    </xf>
    <xf numFmtId="3" fontId="21" fillId="0" borderId="138" xfId="0" applyNumberFormat="1" applyFont="1" applyBorder="1">
      <alignment vertical="center"/>
    </xf>
    <xf numFmtId="3" fontId="21" fillId="0" borderId="111" xfId="0" applyNumberFormat="1" applyFont="1" applyBorder="1">
      <alignment vertical="center"/>
    </xf>
    <xf numFmtId="0" fontId="21" fillId="23" borderId="121" xfId="0" applyFont="1" applyFill="1" applyBorder="1">
      <alignment vertical="center"/>
    </xf>
    <xf numFmtId="9" fontId="21" fillId="23" borderId="135" xfId="1" applyFont="1" applyFill="1" applyBorder="1">
      <alignment vertical="center"/>
    </xf>
    <xf numFmtId="3" fontId="21" fillId="15" borderId="129" xfId="1" applyNumberFormat="1" applyFont="1" applyFill="1" applyBorder="1">
      <alignment vertical="center"/>
    </xf>
    <xf numFmtId="3" fontId="21" fillId="15" borderId="135" xfId="1" applyNumberFormat="1" applyFont="1" applyFill="1" applyBorder="1">
      <alignment vertical="center"/>
    </xf>
    <xf numFmtId="0" fontId="21" fillId="0" borderId="129" xfId="0" quotePrefix="1" applyFont="1" applyBorder="1">
      <alignment vertical="center"/>
    </xf>
    <xf numFmtId="0" fontId="21" fillId="0" borderId="130" xfId="0" quotePrefix="1" applyFont="1" applyBorder="1">
      <alignment vertical="center"/>
    </xf>
    <xf numFmtId="3" fontId="21" fillId="0" borderId="130" xfId="1" applyNumberFormat="1" applyFont="1" applyFill="1" applyBorder="1">
      <alignment vertical="center"/>
    </xf>
    <xf numFmtId="3" fontId="21" fillId="23" borderId="114" xfId="0" applyNumberFormat="1" applyFont="1" applyFill="1" applyBorder="1">
      <alignment vertical="center"/>
    </xf>
    <xf numFmtId="3" fontId="21" fillId="23" borderId="0" xfId="1" applyNumberFormat="1" applyFont="1" applyFill="1" applyBorder="1">
      <alignment vertical="center"/>
    </xf>
    <xf numFmtId="3" fontId="21" fillId="15" borderId="139" xfId="1" applyNumberFormat="1" applyFont="1" applyFill="1" applyBorder="1">
      <alignment vertical="center"/>
    </xf>
    <xf numFmtId="0" fontId="21" fillId="23" borderId="94" xfId="0" applyFont="1" applyFill="1" applyBorder="1">
      <alignment vertical="center"/>
    </xf>
    <xf numFmtId="0" fontId="21" fillId="23" borderId="95" xfId="0" applyFont="1" applyFill="1" applyBorder="1">
      <alignment vertical="center"/>
    </xf>
    <xf numFmtId="0" fontId="21" fillId="15" borderId="137" xfId="0" applyFont="1" applyFill="1" applyBorder="1">
      <alignment vertical="center"/>
    </xf>
    <xf numFmtId="0" fontId="21" fillId="15" borderId="95" xfId="0" applyFont="1" applyFill="1" applyBorder="1">
      <alignment vertical="center"/>
    </xf>
    <xf numFmtId="0" fontId="21" fillId="0" borderId="96" xfId="0" applyFont="1" applyBorder="1">
      <alignment vertical="center"/>
    </xf>
    <xf numFmtId="0" fontId="21" fillId="0" borderId="137" xfId="0" applyFont="1" applyBorder="1">
      <alignment vertical="center"/>
    </xf>
    <xf numFmtId="9" fontId="21" fillId="23" borderId="95" xfId="1" applyFont="1" applyFill="1" applyBorder="1">
      <alignment vertical="center"/>
    </xf>
    <xf numFmtId="9" fontId="21" fillId="15" borderId="137" xfId="1" applyFont="1" applyFill="1" applyBorder="1">
      <alignment vertical="center"/>
    </xf>
    <xf numFmtId="9" fontId="21" fillId="0" borderId="95" xfId="1" applyFont="1" applyBorder="1">
      <alignment vertical="center"/>
    </xf>
    <xf numFmtId="9" fontId="21" fillId="0" borderId="96" xfId="1" applyFont="1" applyBorder="1">
      <alignment vertical="center"/>
    </xf>
    <xf numFmtId="9" fontId="21" fillId="15" borderId="95" xfId="0" applyNumberFormat="1" applyFont="1" applyFill="1" applyBorder="1">
      <alignment vertical="center"/>
    </xf>
    <xf numFmtId="196" fontId="21" fillId="0" borderId="0" xfId="2" applyNumberFormat="1" applyFont="1">
      <alignment vertical="center"/>
    </xf>
    <xf numFmtId="185" fontId="21" fillId="0" borderId="0" xfId="2" applyNumberFormat="1" applyFont="1">
      <alignment vertical="center"/>
    </xf>
    <xf numFmtId="197" fontId="0" fillId="0" borderId="0" xfId="0" applyNumberFormat="1">
      <alignment vertical="center"/>
    </xf>
    <xf numFmtId="0" fontId="16" fillId="0" borderId="94" xfId="0" applyFont="1" applyBorder="1" applyAlignment="1">
      <alignment horizontal="center" vertical="center"/>
    </xf>
    <xf numFmtId="0" fontId="16" fillId="0" borderId="96" xfId="0" applyFont="1" applyBorder="1" applyAlignment="1">
      <alignment horizontal="center" vertical="center"/>
    </xf>
    <xf numFmtId="0" fontId="16" fillId="0" borderId="95" xfId="0" applyFont="1" applyBorder="1" applyAlignment="1">
      <alignment horizontal="center" vertical="center"/>
    </xf>
    <xf numFmtId="0" fontId="21" fillId="0" borderId="94" xfId="0" applyFont="1" applyBorder="1">
      <alignment vertical="center"/>
    </xf>
    <xf numFmtId="0" fontId="21" fillId="17" borderId="98" xfId="0" applyFont="1" applyFill="1" applyBorder="1">
      <alignment vertical="center"/>
    </xf>
    <xf numFmtId="0" fontId="21" fillId="17" borderId="96" xfId="0" applyFont="1" applyFill="1" applyBorder="1">
      <alignment vertical="center"/>
    </xf>
    <xf numFmtId="180" fontId="21" fillId="0" borderId="97" xfId="0" applyNumberFormat="1" applyFont="1" applyBorder="1">
      <alignment vertical="center"/>
    </xf>
    <xf numFmtId="180" fontId="21" fillId="15" borderId="97" xfId="0" applyNumberFormat="1" applyFont="1" applyFill="1" applyBorder="1">
      <alignment vertical="center"/>
    </xf>
    <xf numFmtId="181" fontId="21" fillId="17" borderId="97" xfId="0" applyNumberFormat="1" applyFont="1" applyFill="1" applyBorder="1">
      <alignment vertical="center"/>
    </xf>
    <xf numFmtId="180" fontId="21" fillId="0" borderId="114" xfId="1" applyNumberFormat="1" applyFont="1" applyBorder="1">
      <alignment vertical="center"/>
    </xf>
    <xf numFmtId="3" fontId="21" fillId="0" borderId="124" xfId="1" applyNumberFormat="1" applyFont="1" applyBorder="1">
      <alignment vertical="center"/>
    </xf>
    <xf numFmtId="3" fontId="21" fillId="15" borderId="0" xfId="1" applyNumberFormat="1" applyFont="1" applyFill="1" applyBorder="1">
      <alignment vertical="center"/>
    </xf>
    <xf numFmtId="3" fontId="21" fillId="0" borderId="114" xfId="1" applyNumberFormat="1" applyFont="1" applyBorder="1">
      <alignment vertical="center"/>
    </xf>
    <xf numFmtId="9" fontId="21" fillId="15" borderId="114" xfId="0" applyNumberFormat="1" applyFont="1" applyFill="1" applyBorder="1">
      <alignment vertical="center"/>
    </xf>
    <xf numFmtId="180" fontId="21" fillId="0" borderId="117" xfId="0" applyNumberFormat="1" applyFont="1" applyBorder="1">
      <alignment vertical="center"/>
    </xf>
    <xf numFmtId="180" fontId="21" fillId="15" borderId="117" xfId="0" applyNumberFormat="1" applyFont="1" applyFill="1" applyBorder="1">
      <alignment vertical="center"/>
    </xf>
    <xf numFmtId="180" fontId="21" fillId="0" borderId="133" xfId="0" applyNumberFormat="1" applyFont="1" applyBorder="1">
      <alignment vertical="center"/>
    </xf>
    <xf numFmtId="180" fontId="21" fillId="15" borderId="107" xfId="0" applyNumberFormat="1" applyFont="1" applyFill="1" applyBorder="1">
      <alignment vertical="center"/>
    </xf>
    <xf numFmtId="180" fontId="21" fillId="17" borderId="102" xfId="0" quotePrefix="1" applyNumberFormat="1" applyFont="1" applyFill="1" applyBorder="1">
      <alignment vertical="center"/>
    </xf>
    <xf numFmtId="9" fontId="16" fillId="0" borderId="0" xfId="0" applyNumberFormat="1" applyFont="1">
      <alignment vertical="center"/>
    </xf>
    <xf numFmtId="9" fontId="21" fillId="0" borderId="0" xfId="1" applyFont="1">
      <alignment vertical="center"/>
    </xf>
    <xf numFmtId="0" fontId="21" fillId="0" borderId="112" xfId="0" applyFont="1" applyBorder="1" applyAlignment="1">
      <alignment horizontal="center" vertical="center"/>
    </xf>
    <xf numFmtId="0" fontId="21" fillId="0" borderId="110" xfId="0" applyFont="1" applyBorder="1" applyAlignment="1">
      <alignment horizontal="center" vertical="center"/>
    </xf>
    <xf numFmtId="180" fontId="21" fillId="0" borderId="110" xfId="0" applyNumberFormat="1" applyFont="1" applyBorder="1" applyAlignment="1">
      <alignment horizontal="center" vertical="center"/>
    </xf>
    <xf numFmtId="9" fontId="21" fillId="15" borderId="99" xfId="0" applyNumberFormat="1" applyFont="1" applyFill="1" applyBorder="1">
      <alignment vertical="center"/>
    </xf>
    <xf numFmtId="9" fontId="21" fillId="15" borderId="106" xfId="0" applyNumberFormat="1" applyFont="1" applyFill="1" applyBorder="1">
      <alignment vertical="center"/>
    </xf>
    <xf numFmtId="0" fontId="16" fillId="0" borderId="0" xfId="0" applyFont="1" applyAlignment="1">
      <alignment horizontal="left" vertical="center"/>
    </xf>
    <xf numFmtId="0" fontId="21" fillId="0" borderId="0" xfId="0" applyFont="1" applyAlignment="1">
      <alignment horizontal="left" vertical="center"/>
    </xf>
    <xf numFmtId="0" fontId="21" fillId="0" borderId="97" xfId="0" applyFont="1" applyBorder="1" applyAlignment="1">
      <alignment horizontal="center" vertical="center"/>
    </xf>
    <xf numFmtId="0" fontId="21" fillId="9" borderId="97" xfId="0" applyFont="1" applyFill="1" applyBorder="1" applyAlignment="1">
      <alignment horizontal="center" vertical="center"/>
    </xf>
    <xf numFmtId="0" fontId="21" fillId="9" borderId="97" xfId="0" applyFont="1" applyFill="1" applyBorder="1">
      <alignment vertical="center"/>
    </xf>
    <xf numFmtId="9" fontId="21" fillId="9" borderId="97" xfId="0" applyNumberFormat="1" applyFont="1" applyFill="1" applyBorder="1">
      <alignment vertical="center"/>
    </xf>
    <xf numFmtId="0" fontId="21" fillId="0" borderId="97" xfId="0" applyFont="1" applyBorder="1">
      <alignment vertical="center"/>
    </xf>
    <xf numFmtId="9" fontId="21" fillId="0" borderId="97" xfId="0" applyNumberFormat="1" applyFont="1" applyBorder="1">
      <alignment vertical="center"/>
    </xf>
    <xf numFmtId="9" fontId="21" fillId="9" borderId="97" xfId="1" applyFont="1" applyFill="1" applyBorder="1">
      <alignment vertical="center"/>
    </xf>
    <xf numFmtId="0" fontId="16" fillId="0" borderId="97" xfId="0" applyFont="1" applyBorder="1" applyAlignment="1">
      <alignment horizontal="center" vertical="center"/>
    </xf>
    <xf numFmtId="9" fontId="16" fillId="0" borderId="97" xfId="0" applyNumberFormat="1" applyFont="1" applyBorder="1">
      <alignment vertical="center"/>
    </xf>
    <xf numFmtId="0" fontId="16" fillId="0" borderId="97" xfId="0" applyFont="1" applyBorder="1">
      <alignment vertical="center"/>
    </xf>
    <xf numFmtId="0" fontId="50" fillId="9" borderId="97" xfId="0" applyFont="1" applyFill="1" applyBorder="1">
      <alignment vertical="center"/>
    </xf>
    <xf numFmtId="0" fontId="50" fillId="0" borderId="97" xfId="0" applyFont="1" applyBorder="1">
      <alignment vertical="center"/>
    </xf>
    <xf numFmtId="9" fontId="51" fillId="0" borderId="97" xfId="0" applyNumberFormat="1" applyFont="1" applyBorder="1">
      <alignment vertical="center"/>
    </xf>
    <xf numFmtId="9" fontId="21" fillId="10" borderId="97" xfId="1" applyFont="1" applyFill="1" applyBorder="1">
      <alignment vertical="center"/>
    </xf>
    <xf numFmtId="9" fontId="50" fillId="0" borderId="97" xfId="0" applyNumberFormat="1" applyFont="1" applyBorder="1">
      <alignment vertical="center"/>
    </xf>
    <xf numFmtId="9" fontId="52" fillId="0" borderId="0" xfId="0" applyNumberFormat="1" applyFont="1">
      <alignment vertical="center"/>
    </xf>
    <xf numFmtId="9" fontId="0" fillId="0" borderId="0" xfId="0" applyNumberFormat="1">
      <alignment vertical="center"/>
    </xf>
    <xf numFmtId="0" fontId="21" fillId="0" borderId="94" xfId="0" applyFont="1" applyBorder="1" applyAlignment="1">
      <alignment horizontal="center" vertical="center"/>
    </xf>
    <xf numFmtId="0" fontId="0" fillId="0" borderId="95" xfId="0" applyBorder="1" applyAlignment="1">
      <alignment horizontal="center" vertical="center"/>
    </xf>
    <xf numFmtId="0" fontId="0" fillId="0" borderId="94" xfId="0" applyBorder="1" applyAlignment="1">
      <alignment horizontal="center" vertical="center"/>
    </xf>
    <xf numFmtId="0" fontId="21" fillId="0" borderId="95" xfId="0" applyFont="1" applyBorder="1" applyAlignment="1">
      <alignment horizontal="center" vertical="center"/>
    </xf>
    <xf numFmtId="0" fontId="21" fillId="0" borderId="96" xfId="0" applyFont="1" applyBorder="1" applyAlignment="1">
      <alignment horizontal="center" vertical="center"/>
    </xf>
    <xf numFmtId="0" fontId="0" fillId="0" borderId="95" xfId="0" applyBorder="1">
      <alignment vertical="center"/>
    </xf>
    <xf numFmtId="0" fontId="0" fillId="0" borderId="111" xfId="0" applyBorder="1">
      <alignment vertical="center"/>
    </xf>
    <xf numFmtId="180" fontId="0" fillId="0" borderId="114" xfId="0" applyNumberFormat="1" applyBorder="1">
      <alignment vertical="center"/>
    </xf>
    <xf numFmtId="3" fontId="0" fillId="0" borderId="114" xfId="0" applyNumberFormat="1" applyBorder="1">
      <alignment vertical="center"/>
    </xf>
    <xf numFmtId="3" fontId="0" fillId="0" borderId="124" xfId="0" applyNumberFormat="1" applyBorder="1">
      <alignment vertical="center"/>
    </xf>
    <xf numFmtId="180" fontId="0" fillId="0" borderId="124" xfId="0" applyNumberFormat="1" applyBorder="1">
      <alignment vertical="center"/>
    </xf>
    <xf numFmtId="180" fontId="0" fillId="0" borderId="116" xfId="0" applyNumberFormat="1" applyBorder="1">
      <alignment vertical="center"/>
    </xf>
    <xf numFmtId="180" fontId="0" fillId="0" borderId="133" xfId="0" applyNumberFormat="1" applyBorder="1">
      <alignment vertical="center"/>
    </xf>
    <xf numFmtId="180" fontId="0" fillId="0" borderId="119" xfId="0" applyNumberFormat="1" applyBorder="1">
      <alignment vertical="center"/>
    </xf>
    <xf numFmtId="0" fontId="0" fillId="0" borderId="124" xfId="0" applyBorder="1">
      <alignment vertical="center"/>
    </xf>
    <xf numFmtId="3" fontId="0" fillId="15" borderId="114" xfId="0" applyNumberFormat="1" applyFill="1" applyBorder="1">
      <alignment vertical="center"/>
    </xf>
    <xf numFmtId="3" fontId="0" fillId="15" borderId="0" xfId="0" applyNumberFormat="1" applyFill="1">
      <alignment vertical="center"/>
    </xf>
    <xf numFmtId="3" fontId="0" fillId="15" borderId="124" xfId="0" applyNumberFormat="1" applyFill="1" applyBorder="1">
      <alignment vertical="center"/>
    </xf>
    <xf numFmtId="0" fontId="0" fillId="15" borderId="116" xfId="0" applyFill="1" applyBorder="1">
      <alignment vertical="center"/>
    </xf>
    <xf numFmtId="3" fontId="0" fillId="0" borderId="133" xfId="0" applyNumberFormat="1" applyBorder="1">
      <alignment vertical="center"/>
    </xf>
    <xf numFmtId="3" fontId="0" fillId="0" borderId="119" xfId="0" applyNumberFormat="1" applyBorder="1">
      <alignment vertical="center"/>
    </xf>
    <xf numFmtId="9" fontId="0" fillId="0" borderId="133" xfId="0" applyNumberFormat="1" applyBorder="1">
      <alignment vertical="center"/>
    </xf>
    <xf numFmtId="198" fontId="0" fillId="0" borderId="0" xfId="0" applyNumberFormat="1">
      <alignment vertical="center"/>
    </xf>
    <xf numFmtId="199" fontId="0" fillId="0" borderId="0" xfId="0" applyNumberFormat="1">
      <alignment vertical="center"/>
    </xf>
    <xf numFmtId="0" fontId="52" fillId="22" borderId="97" xfId="0" applyFont="1" applyFill="1" applyBorder="1" applyAlignment="1">
      <alignment horizontal="center" vertical="center"/>
    </xf>
    <xf numFmtId="0" fontId="52" fillId="22" borderId="140" xfId="0" applyFont="1" applyFill="1" applyBorder="1" applyAlignment="1">
      <alignment horizontal="center" vertical="center"/>
    </xf>
    <xf numFmtId="0" fontId="52" fillId="22" borderId="141" xfId="0" applyFont="1" applyFill="1" applyBorder="1" applyAlignment="1">
      <alignment horizontal="center" vertical="center"/>
    </xf>
    <xf numFmtId="0" fontId="52" fillId="22" borderId="142" xfId="0" applyFont="1" applyFill="1" applyBorder="1" applyAlignment="1">
      <alignment horizontal="center" vertical="center"/>
    </xf>
    <xf numFmtId="0" fontId="52" fillId="0" borderId="0" xfId="0" applyFont="1">
      <alignment vertical="center"/>
    </xf>
    <xf numFmtId="180" fontId="21" fillId="12" borderId="102" xfId="0" applyNumberFormat="1" applyFont="1" applyFill="1" applyBorder="1">
      <alignment vertical="center"/>
    </xf>
    <xf numFmtId="0" fontId="52" fillId="0" borderId="102" xfId="0" applyFont="1" applyBorder="1" applyAlignment="1">
      <alignment horizontal="center" vertical="center"/>
    </xf>
    <xf numFmtId="185" fontId="21" fillId="0" borderId="143" xfId="2" applyNumberFormat="1" applyFont="1" applyBorder="1">
      <alignment vertical="center"/>
    </xf>
    <xf numFmtId="185" fontId="21" fillId="0" borderId="144" xfId="2" applyNumberFormat="1" applyFont="1" applyBorder="1">
      <alignment vertical="center"/>
    </xf>
    <xf numFmtId="200" fontId="21" fillId="0" borderId="145" xfId="0" applyNumberFormat="1" applyFont="1" applyBorder="1">
      <alignment vertical="center"/>
    </xf>
    <xf numFmtId="9" fontId="21" fillId="0" borderId="146" xfId="1" applyFont="1" applyBorder="1">
      <alignment vertical="center"/>
    </xf>
    <xf numFmtId="9" fontId="21" fillId="0" borderId="144" xfId="1" applyFont="1" applyBorder="1">
      <alignment vertical="center"/>
    </xf>
    <xf numFmtId="9" fontId="21" fillId="20" borderId="145" xfId="0" applyNumberFormat="1" applyFont="1" applyFill="1" applyBorder="1">
      <alignment vertical="center"/>
    </xf>
    <xf numFmtId="0" fontId="21" fillId="0" borderId="105" xfId="0" applyFont="1" applyBorder="1" applyAlignment="1">
      <alignment horizontal="center" vertical="center"/>
    </xf>
    <xf numFmtId="185" fontId="21" fillId="0" borderId="147" xfId="2" applyNumberFormat="1" applyFont="1" applyBorder="1">
      <alignment vertical="center"/>
    </xf>
    <xf numFmtId="185" fontId="21" fillId="0" borderId="148" xfId="2" applyNumberFormat="1" applyFont="1" applyBorder="1">
      <alignment vertical="center"/>
    </xf>
    <xf numFmtId="43" fontId="21" fillId="0" borderId="126" xfId="0" applyNumberFormat="1" applyFont="1" applyBorder="1">
      <alignment vertical="center"/>
    </xf>
    <xf numFmtId="0" fontId="52" fillId="0" borderId="149" xfId="0" applyFont="1" applyBorder="1">
      <alignment vertical="center"/>
    </xf>
    <xf numFmtId="9" fontId="21" fillId="0" borderId="148" xfId="1" applyFont="1" applyBorder="1">
      <alignment vertical="center"/>
    </xf>
    <xf numFmtId="9" fontId="21" fillId="20" borderId="126" xfId="0" applyNumberFormat="1" applyFont="1" applyFill="1" applyBorder="1">
      <alignment vertical="center"/>
    </xf>
    <xf numFmtId="0" fontId="52" fillId="0" borderId="105" xfId="0" applyFont="1" applyBorder="1" applyAlignment="1">
      <alignment horizontal="center" vertical="center"/>
    </xf>
    <xf numFmtId="9" fontId="21" fillId="0" borderId="150" xfId="1" applyFont="1" applyBorder="1">
      <alignment vertical="center"/>
    </xf>
    <xf numFmtId="9" fontId="21" fillId="0" borderId="151" xfId="1" applyFont="1" applyBorder="1">
      <alignment vertical="center"/>
    </xf>
    <xf numFmtId="9" fontId="21" fillId="20" borderId="120" xfId="0" applyNumberFormat="1" applyFont="1" applyFill="1" applyBorder="1">
      <alignment vertical="center"/>
    </xf>
    <xf numFmtId="0" fontId="52" fillId="24" borderId="107" xfId="0" applyFont="1" applyFill="1" applyBorder="1" applyAlignment="1">
      <alignment horizontal="center" vertical="center"/>
    </xf>
    <xf numFmtId="185" fontId="21" fillId="24" borderId="152" xfId="2" applyNumberFormat="1" applyFont="1" applyFill="1" applyBorder="1">
      <alignment vertical="center"/>
    </xf>
    <xf numFmtId="185" fontId="21" fillId="24" borderId="153" xfId="2" applyNumberFormat="1" applyFont="1" applyFill="1" applyBorder="1">
      <alignment vertical="center"/>
    </xf>
    <xf numFmtId="185" fontId="21" fillId="24" borderId="154" xfId="2" applyNumberFormat="1" applyFont="1" applyFill="1" applyBorder="1">
      <alignment vertical="center"/>
    </xf>
    <xf numFmtId="9" fontId="21" fillId="0" borderId="155" xfId="1" applyFont="1" applyBorder="1">
      <alignment vertical="center"/>
    </xf>
    <xf numFmtId="9" fontId="21" fillId="0" borderId="141" xfId="1" applyFont="1" applyBorder="1">
      <alignment vertical="center"/>
    </xf>
    <xf numFmtId="9" fontId="21" fillId="0" borderId="142" xfId="1" applyFont="1" applyBorder="1">
      <alignment vertical="center"/>
    </xf>
    <xf numFmtId="9" fontId="21" fillId="0" borderId="127" xfId="1" applyFont="1" applyBorder="1">
      <alignment vertical="center"/>
    </xf>
    <xf numFmtId="9" fontId="21" fillId="0" borderId="156" xfId="1" applyFont="1" applyBorder="1">
      <alignment vertical="center"/>
    </xf>
    <xf numFmtId="9" fontId="21" fillId="0" borderId="123" xfId="1" applyFont="1" applyBorder="1">
      <alignment vertical="center"/>
    </xf>
    <xf numFmtId="43" fontId="21" fillId="0" borderId="145" xfId="0" applyNumberFormat="1" applyFont="1" applyBorder="1">
      <alignment vertical="center"/>
    </xf>
    <xf numFmtId="9" fontId="21" fillId="0" borderId="157" xfId="1" applyFont="1" applyBorder="1">
      <alignment vertical="center"/>
    </xf>
    <xf numFmtId="9" fontId="21" fillId="0" borderId="158" xfId="1" applyFont="1" applyBorder="1">
      <alignment vertical="center"/>
    </xf>
    <xf numFmtId="9" fontId="21" fillId="20" borderId="159" xfId="0" applyNumberFormat="1" applyFont="1" applyFill="1" applyBorder="1">
      <alignment vertical="center"/>
    </xf>
    <xf numFmtId="185" fontId="21" fillId="0" borderId="126" xfId="2" applyNumberFormat="1" applyFont="1" applyFill="1" applyBorder="1" applyAlignment="1">
      <alignment vertical="center"/>
    </xf>
    <xf numFmtId="9" fontId="21" fillId="0" borderId="149" xfId="1" applyFont="1" applyBorder="1">
      <alignment vertical="center"/>
    </xf>
    <xf numFmtId="9" fontId="21" fillId="20" borderId="126" xfId="1" applyFont="1" applyFill="1" applyBorder="1">
      <alignment vertical="center"/>
    </xf>
    <xf numFmtId="185" fontId="21" fillId="0" borderId="126" xfId="2" applyNumberFormat="1" applyFont="1" applyBorder="1" applyAlignment="1">
      <alignment vertical="center"/>
    </xf>
    <xf numFmtId="185" fontId="21" fillId="0" borderId="149" xfId="2" applyNumberFormat="1" applyFont="1" applyBorder="1">
      <alignment vertical="center"/>
    </xf>
    <xf numFmtId="185" fontId="21" fillId="0" borderId="145" xfId="2" applyNumberFormat="1" applyFont="1" applyFill="1" applyBorder="1">
      <alignment vertical="center"/>
    </xf>
    <xf numFmtId="9" fontId="21" fillId="0" borderId="158" xfId="1" applyFont="1" applyFill="1" applyBorder="1">
      <alignment vertical="center"/>
    </xf>
    <xf numFmtId="9" fontId="21" fillId="20" borderId="159" xfId="1" applyFont="1" applyFill="1" applyBorder="1">
      <alignment vertical="center"/>
    </xf>
    <xf numFmtId="185" fontId="21" fillId="0" borderId="126" xfId="2" applyNumberFormat="1" applyFont="1" applyFill="1" applyBorder="1">
      <alignment vertical="center"/>
    </xf>
    <xf numFmtId="9" fontId="21" fillId="20" borderId="120" xfId="1" applyFont="1" applyFill="1" applyBorder="1">
      <alignment vertical="center"/>
    </xf>
    <xf numFmtId="0" fontId="21" fillId="0" borderId="106" xfId="0" applyFont="1" applyBorder="1" applyAlignment="1">
      <alignment horizontal="center" vertical="center"/>
    </xf>
    <xf numFmtId="185" fontId="16" fillId="0" borderId="160" xfId="2" applyNumberFormat="1" applyFont="1" applyBorder="1">
      <alignment vertical="center"/>
    </xf>
    <xf numFmtId="185" fontId="16" fillId="0" borderId="161" xfId="2" applyNumberFormat="1" applyFont="1" applyBorder="1">
      <alignment vertical="center"/>
    </xf>
    <xf numFmtId="185" fontId="16" fillId="0" borderId="125" xfId="2" applyNumberFormat="1" applyFont="1" applyBorder="1">
      <alignment vertical="center"/>
    </xf>
    <xf numFmtId="9" fontId="21" fillId="0" borderId="162" xfId="1" applyFont="1" applyBorder="1">
      <alignment vertical="center"/>
    </xf>
    <xf numFmtId="9" fontId="21" fillId="0" borderId="161" xfId="1" applyFont="1" applyBorder="1">
      <alignment vertical="center"/>
    </xf>
    <xf numFmtId="9" fontId="21" fillId="0" borderId="125" xfId="1" applyFont="1" applyBorder="1">
      <alignment vertical="center"/>
    </xf>
    <xf numFmtId="0" fontId="21" fillId="0" borderId="137" xfId="0" applyFont="1" applyBorder="1" applyAlignment="1">
      <alignment horizontal="center" vertical="center"/>
    </xf>
    <xf numFmtId="199" fontId="0" fillId="0" borderId="0" xfId="1" applyNumberFormat="1" applyFont="1">
      <alignment vertical="center"/>
    </xf>
    <xf numFmtId="187" fontId="0" fillId="0" borderId="0" xfId="1" applyNumberFormat="1" applyFont="1">
      <alignment vertical="center"/>
    </xf>
    <xf numFmtId="201" fontId="12" fillId="0" borderId="95" xfId="0" applyNumberFormat="1" applyFont="1" applyBorder="1" applyAlignment="1">
      <alignment horizontal="center" vertical="center"/>
    </xf>
    <xf numFmtId="201" fontId="0" fillId="0" borderId="95" xfId="0" quotePrefix="1" applyNumberFormat="1" applyBorder="1" applyAlignment="1">
      <alignment horizontal="center" vertical="center"/>
    </xf>
    <xf numFmtId="0" fontId="53" fillId="0" borderId="0" xfId="0" applyFont="1" applyAlignment="1">
      <alignment horizontal="right" vertical="center"/>
    </xf>
    <xf numFmtId="185" fontId="54" fillId="0" borderId="0" xfId="2" applyNumberFormat="1" applyFont="1">
      <alignment vertical="center"/>
    </xf>
    <xf numFmtId="0" fontId="0" fillId="0" borderId="0" xfId="0" applyAlignment="1">
      <alignment horizontal="right" vertical="center"/>
    </xf>
    <xf numFmtId="9" fontId="21" fillId="0" borderId="97" xfId="1" applyFont="1" applyBorder="1">
      <alignment vertical="center"/>
    </xf>
    <xf numFmtId="9" fontId="21" fillId="0" borderId="94" xfId="1" applyFont="1" applyBorder="1">
      <alignment vertical="center"/>
    </xf>
    <xf numFmtId="177" fontId="21" fillId="0" borderId="112" xfId="1" applyNumberFormat="1" applyFont="1" applyBorder="1">
      <alignment vertical="center"/>
    </xf>
    <xf numFmtId="177" fontId="21" fillId="0" borderId="98" xfId="1" applyNumberFormat="1" applyFont="1" applyBorder="1">
      <alignment vertical="center"/>
    </xf>
    <xf numFmtId="177" fontId="21" fillId="15" borderId="98" xfId="1" applyNumberFormat="1" applyFont="1" applyFill="1" applyBorder="1">
      <alignment vertical="center"/>
    </xf>
    <xf numFmtId="177" fontId="21" fillId="0" borderId="99" xfId="1" applyNumberFormat="1" applyFont="1" applyBorder="1">
      <alignment vertical="center"/>
    </xf>
    <xf numFmtId="177" fontId="21" fillId="15" borderId="114" xfId="1" applyNumberFormat="1" applyFont="1" applyFill="1" applyBorder="1">
      <alignment vertical="center"/>
    </xf>
    <xf numFmtId="177" fontId="21" fillId="0" borderId="106" xfId="1" applyNumberFormat="1" applyFont="1" applyBorder="1">
      <alignment vertical="center"/>
    </xf>
    <xf numFmtId="177" fontId="21" fillId="0" borderId="116" xfId="1" applyNumberFormat="1" applyFont="1" applyBorder="1">
      <alignment vertical="center"/>
    </xf>
    <xf numFmtId="177" fontId="21" fillId="15" borderId="116" xfId="1" applyNumberFormat="1" applyFont="1" applyFill="1" applyBorder="1">
      <alignment vertical="center"/>
    </xf>
    <xf numFmtId="0" fontId="16" fillId="0" borderId="0" xfId="0" applyFont="1" applyAlignment="1">
      <alignment horizontal="center" vertical="center"/>
    </xf>
    <xf numFmtId="9" fontId="0" fillId="0" borderId="0" xfId="1" applyFont="1">
      <alignment vertical="center"/>
    </xf>
    <xf numFmtId="0" fontId="24" fillId="18" borderId="112" xfId="3" quotePrefix="1" applyFont="1" applyFill="1" applyBorder="1" applyAlignment="1">
      <alignment horizontal="center" vertical="center" wrapText="1" readingOrder="1"/>
    </xf>
    <xf numFmtId="41" fontId="36" fillId="19" borderId="112" xfId="4" applyFont="1" applyFill="1" applyBorder="1" applyAlignment="1">
      <alignment vertical="center" wrapText="1"/>
    </xf>
    <xf numFmtId="0" fontId="35" fillId="17" borderId="98" xfId="3" applyFont="1" applyFill="1" applyBorder="1" applyAlignment="1">
      <alignment horizontal="left" vertical="center" indent="1" readingOrder="1"/>
    </xf>
    <xf numFmtId="41" fontId="38" fillId="17" borderId="102" xfId="4" applyFont="1" applyFill="1" applyBorder="1" applyAlignment="1">
      <alignment horizontal="center" vertical="center"/>
    </xf>
    <xf numFmtId="0" fontId="35" fillId="17" borderId="127" xfId="3" applyFont="1" applyFill="1" applyBorder="1" applyAlignment="1">
      <alignment horizontal="left" vertical="center" indent="1" readingOrder="1"/>
    </xf>
    <xf numFmtId="0" fontId="37" fillId="17" borderId="120" xfId="3" applyFont="1" applyFill="1" applyBorder="1" applyAlignment="1">
      <alignment horizontal="left" vertical="center" indent="1" readingOrder="1"/>
    </xf>
    <xf numFmtId="41" fontId="38" fillId="17" borderId="117" xfId="4" applyFont="1" applyFill="1" applyBorder="1" applyAlignment="1">
      <alignment horizontal="center" vertical="center"/>
    </xf>
    <xf numFmtId="0" fontId="35" fillId="17" borderId="114" xfId="3" applyFont="1" applyFill="1" applyBorder="1" applyAlignment="1">
      <alignment horizontal="left" vertical="center" indent="1" readingOrder="1"/>
    </xf>
    <xf numFmtId="0" fontId="37" fillId="17" borderId="130" xfId="3" applyFont="1" applyFill="1" applyBorder="1" applyAlignment="1">
      <alignment horizontal="left" vertical="center" indent="1" readingOrder="1"/>
    </xf>
    <xf numFmtId="0" fontId="38" fillId="17" borderId="130" xfId="3" applyFont="1" applyFill="1" applyBorder="1" applyAlignment="1">
      <alignment horizontal="left" vertical="center" indent="1" readingOrder="1"/>
    </xf>
    <xf numFmtId="9" fontId="38" fillId="15" borderId="99" xfId="4" applyNumberFormat="1" applyFont="1" applyFill="1" applyBorder="1" applyAlignment="1">
      <alignment horizontal="center" vertical="center"/>
    </xf>
    <xf numFmtId="0" fontId="35" fillId="19" borderId="98" xfId="3" applyFont="1" applyFill="1" applyBorder="1" applyAlignment="1">
      <alignment horizontal="left" vertical="center" wrapText="1" indent="1" readingOrder="1"/>
    </xf>
    <xf numFmtId="0" fontId="38" fillId="17" borderId="163" xfId="3" applyFont="1" applyFill="1" applyBorder="1" applyAlignment="1">
      <alignment vertical="center" readingOrder="1"/>
    </xf>
    <xf numFmtId="9" fontId="37" fillId="15" borderId="99" xfId="1" applyFont="1" applyFill="1" applyBorder="1" applyAlignment="1">
      <alignment horizontal="center"/>
    </xf>
    <xf numFmtId="0" fontId="55" fillId="19" borderId="114" xfId="3" applyFont="1" applyFill="1" applyBorder="1" applyAlignment="1">
      <alignment vertical="center" wrapText="1"/>
    </xf>
    <xf numFmtId="0" fontId="35" fillId="17" borderId="116" xfId="3" applyFont="1" applyFill="1" applyBorder="1" applyAlignment="1">
      <alignment horizontal="left" vertical="center" indent="1" readingOrder="1"/>
    </xf>
    <xf numFmtId="0" fontId="38" fillId="17" borderId="139" xfId="3" applyFont="1" applyFill="1" applyBorder="1" applyAlignment="1">
      <alignment horizontal="left" vertical="center" indent="1" readingOrder="1"/>
    </xf>
    <xf numFmtId="9" fontId="37" fillId="15" borderId="106" xfId="1" applyFont="1" applyFill="1" applyBorder="1" applyAlignment="1">
      <alignment horizontal="center"/>
    </xf>
    <xf numFmtId="180" fontId="21" fillId="0" borderId="105" xfId="0" quotePrefix="1" applyNumberFormat="1" applyFont="1" applyBorder="1">
      <alignment vertical="center"/>
    </xf>
    <xf numFmtId="185" fontId="21" fillId="0" borderId="0" xfId="0" applyNumberFormat="1" applyFont="1">
      <alignment vertical="center"/>
    </xf>
    <xf numFmtId="41" fontId="21" fillId="0" borderId="0" xfId="0" applyNumberFormat="1" applyFont="1">
      <alignment vertical="center"/>
    </xf>
    <xf numFmtId="41" fontId="56" fillId="0" borderId="0" xfId="4" applyFont="1" applyFill="1">
      <alignment vertical="center"/>
    </xf>
    <xf numFmtId="41" fontId="57" fillId="0" borderId="0" xfId="4" applyFont="1" applyFill="1">
      <alignment vertical="center"/>
    </xf>
    <xf numFmtId="41" fontId="57" fillId="0" borderId="164" xfId="4" applyFont="1" applyFill="1" applyBorder="1">
      <alignment vertical="center"/>
    </xf>
    <xf numFmtId="41" fontId="50" fillId="0" borderId="0" xfId="4" applyFont="1" applyFill="1">
      <alignment vertical="center"/>
    </xf>
    <xf numFmtId="41" fontId="56" fillId="25" borderId="0" xfId="4" applyFont="1" applyFill="1">
      <alignment vertical="center"/>
    </xf>
    <xf numFmtId="41" fontId="57" fillId="25" borderId="0" xfId="4" applyFont="1" applyFill="1">
      <alignment vertical="center"/>
    </xf>
    <xf numFmtId="41" fontId="57" fillId="25" borderId="164" xfId="4" applyFont="1" applyFill="1" applyBorder="1">
      <alignment vertical="center"/>
    </xf>
    <xf numFmtId="0" fontId="26" fillId="0" borderId="0" xfId="3" applyFont="1" applyAlignment="1">
      <alignment vertical="center"/>
    </xf>
    <xf numFmtId="0" fontId="51" fillId="20" borderId="0" xfId="3" applyFont="1" applyFill="1" applyAlignment="1">
      <alignment vertical="center"/>
    </xf>
    <xf numFmtId="0" fontId="26" fillId="20" borderId="0" xfId="3" applyFont="1" applyFill="1" applyAlignment="1">
      <alignment vertical="center"/>
    </xf>
    <xf numFmtId="0" fontId="26" fillId="20" borderId="164" xfId="3" applyFont="1" applyFill="1" applyBorder="1" applyAlignment="1">
      <alignment vertical="center"/>
    </xf>
    <xf numFmtId="0" fontId="51" fillId="0" borderId="0" xfId="3" applyFont="1" applyAlignment="1">
      <alignment vertical="center"/>
    </xf>
    <xf numFmtId="0" fontId="51" fillId="0" borderId="133" xfId="3" applyFont="1" applyBorder="1" applyAlignment="1">
      <alignment vertical="center"/>
    </xf>
    <xf numFmtId="41" fontId="51" fillId="0" borderId="0" xfId="3" applyNumberFormat="1" applyFont="1" applyAlignment="1">
      <alignment vertical="center"/>
    </xf>
    <xf numFmtId="41" fontId="51" fillId="9" borderId="164" xfId="3" applyNumberFormat="1" applyFont="1" applyFill="1" applyBorder="1" applyAlignment="1">
      <alignment vertical="center"/>
    </xf>
    <xf numFmtId="41" fontId="51" fillId="9" borderId="0" xfId="4" applyFont="1" applyFill="1">
      <alignment vertical="center"/>
    </xf>
    <xf numFmtId="41" fontId="51" fillId="0" borderId="0" xfId="4" applyFont="1">
      <alignment vertical="center"/>
    </xf>
    <xf numFmtId="0" fontId="26" fillId="0" borderId="110" xfId="3" applyFont="1" applyBorder="1" applyAlignment="1">
      <alignment vertical="center"/>
    </xf>
    <xf numFmtId="0" fontId="26" fillId="9" borderId="165" xfId="3" applyFont="1" applyFill="1" applyBorder="1" applyAlignment="1">
      <alignment vertical="center"/>
    </xf>
    <xf numFmtId="0" fontId="26" fillId="9" borderId="110" xfId="3" applyFont="1" applyFill="1" applyBorder="1" applyAlignment="1">
      <alignment vertical="center"/>
    </xf>
    <xf numFmtId="0" fontId="26" fillId="9" borderId="164" xfId="3" applyFont="1" applyFill="1" applyBorder="1" applyAlignment="1">
      <alignment vertical="center"/>
    </xf>
    <xf numFmtId="0" fontId="58" fillId="0" borderId="0" xfId="3" applyFont="1" applyAlignment="1">
      <alignment vertical="center"/>
    </xf>
    <xf numFmtId="0" fontId="26" fillId="9" borderId="0" xfId="3" applyFont="1" applyFill="1" applyAlignment="1">
      <alignment vertical="center"/>
    </xf>
    <xf numFmtId="177" fontId="58" fillId="0" borderId="0" xfId="5" applyNumberFormat="1" applyFont="1">
      <alignment vertical="center"/>
    </xf>
    <xf numFmtId="0" fontId="51" fillId="0" borderId="0" xfId="0" applyFont="1">
      <alignment vertical="center"/>
    </xf>
    <xf numFmtId="0" fontId="51" fillId="0" borderId="133" xfId="0" applyFont="1" applyBorder="1">
      <alignment vertical="center"/>
    </xf>
    <xf numFmtId="0" fontId="50" fillId="0" borderId="133" xfId="0" applyFont="1" applyBorder="1">
      <alignment vertical="center"/>
    </xf>
    <xf numFmtId="41" fontId="51" fillId="0" borderId="133" xfId="0" applyNumberFormat="1" applyFont="1" applyBorder="1">
      <alignment vertical="center"/>
    </xf>
    <xf numFmtId="41" fontId="51" fillId="9" borderId="166" xfId="0" applyNumberFormat="1" applyFont="1" applyFill="1" applyBorder="1">
      <alignment vertical="center"/>
    </xf>
    <xf numFmtId="41" fontId="51" fillId="9" borderId="167" xfId="4" applyFont="1" applyFill="1" applyBorder="1">
      <alignment vertical="center"/>
    </xf>
    <xf numFmtId="41" fontId="51" fillId="0" borderId="133" xfId="4" applyFont="1" applyBorder="1">
      <alignment vertical="center"/>
    </xf>
    <xf numFmtId="41" fontId="51" fillId="0" borderId="133" xfId="3" applyNumberFormat="1" applyFont="1" applyBorder="1" applyAlignment="1">
      <alignment vertical="center"/>
    </xf>
    <xf numFmtId="41" fontId="51" fillId="9" borderId="166" xfId="3" applyNumberFormat="1" applyFont="1" applyFill="1" applyBorder="1" applyAlignment="1">
      <alignment vertical="center"/>
    </xf>
    <xf numFmtId="41" fontId="51" fillId="9" borderId="133" xfId="4" applyFont="1" applyFill="1" applyBorder="1">
      <alignment vertical="center"/>
    </xf>
    <xf numFmtId="0" fontId="50" fillId="0" borderId="0" xfId="3" applyFont="1" applyAlignment="1">
      <alignment vertical="center"/>
    </xf>
    <xf numFmtId="177" fontId="58" fillId="9" borderId="164" xfId="5" applyNumberFormat="1" applyFont="1" applyFill="1" applyBorder="1">
      <alignment vertical="center"/>
    </xf>
    <xf numFmtId="177" fontId="58" fillId="0" borderId="0" xfId="3" applyNumberFormat="1" applyFont="1" applyAlignment="1">
      <alignment vertical="center"/>
    </xf>
    <xf numFmtId="41" fontId="26" fillId="0" borderId="0" xfId="4" applyFont="1">
      <alignment vertical="center"/>
    </xf>
    <xf numFmtId="41" fontId="26" fillId="9" borderId="164" xfId="4" applyFont="1" applyFill="1" applyBorder="1">
      <alignment vertical="center"/>
    </xf>
    <xf numFmtId="43" fontId="26" fillId="0" borderId="0" xfId="3" applyNumberFormat="1" applyFont="1" applyAlignment="1">
      <alignment vertical="center"/>
    </xf>
    <xf numFmtId="43" fontId="26" fillId="9" borderId="164" xfId="3" applyNumberFormat="1" applyFont="1" applyFill="1" applyBorder="1" applyAlignment="1">
      <alignment vertical="center"/>
    </xf>
    <xf numFmtId="41" fontId="51" fillId="9" borderId="166" xfId="4" applyFont="1" applyFill="1" applyBorder="1">
      <alignment vertical="center"/>
    </xf>
    <xf numFmtId="0" fontId="59" fillId="0" borderId="0" xfId="3" applyFont="1" applyAlignment="1">
      <alignment vertical="center"/>
    </xf>
    <xf numFmtId="41" fontId="26" fillId="0" borderId="0" xfId="3" applyNumberFormat="1" applyFont="1" applyAlignment="1">
      <alignment vertical="center"/>
    </xf>
    <xf numFmtId="41" fontId="26" fillId="9" borderId="164" xfId="3" applyNumberFormat="1" applyFont="1" applyFill="1" applyBorder="1" applyAlignment="1">
      <alignment vertical="center"/>
    </xf>
    <xf numFmtId="41" fontId="26" fillId="9" borderId="0" xfId="4" applyFont="1" applyFill="1" applyBorder="1">
      <alignment vertical="center"/>
    </xf>
    <xf numFmtId="41" fontId="26" fillId="0" borderId="0" xfId="4" applyFont="1" applyFill="1" applyBorder="1">
      <alignment vertical="center"/>
    </xf>
    <xf numFmtId="0" fontId="26" fillId="0" borderId="0" xfId="3" quotePrefix="1" applyFont="1" applyAlignment="1">
      <alignment vertical="center"/>
    </xf>
    <xf numFmtId="0" fontId="50" fillId="0" borderId="133" xfId="3" applyFont="1" applyBorder="1" applyAlignment="1">
      <alignment vertical="center"/>
    </xf>
    <xf numFmtId="41" fontId="51" fillId="0" borderId="133" xfId="4" applyFont="1" applyFill="1" applyBorder="1">
      <alignment vertical="center"/>
    </xf>
    <xf numFmtId="0" fontId="50" fillId="0" borderId="0" xfId="3" quotePrefix="1" applyFont="1" applyAlignment="1">
      <alignment vertical="center"/>
    </xf>
    <xf numFmtId="177" fontId="58" fillId="9" borderId="0" xfId="5" applyNumberFormat="1" applyFont="1" applyFill="1">
      <alignment vertical="center"/>
    </xf>
    <xf numFmtId="41" fontId="60" fillId="0" borderId="0" xfId="4" applyFont="1" applyFill="1">
      <alignment vertical="center"/>
    </xf>
    <xf numFmtId="41" fontId="51" fillId="9" borderId="133" xfId="3" applyNumberFormat="1" applyFont="1" applyFill="1" applyBorder="1" applyAlignment="1">
      <alignment vertical="center"/>
    </xf>
    <xf numFmtId="41" fontId="51" fillId="0" borderId="0" xfId="4" applyFont="1" applyBorder="1">
      <alignment vertical="center"/>
    </xf>
    <xf numFmtId="0" fontId="50" fillId="20" borderId="0" xfId="3" applyFont="1" applyFill="1" applyAlignment="1">
      <alignment vertical="center"/>
    </xf>
    <xf numFmtId="41" fontId="51" fillId="20" borderId="0" xfId="2" applyFont="1" applyFill="1">
      <alignment vertical="center"/>
    </xf>
    <xf numFmtId="41" fontId="51" fillId="20" borderId="164" xfId="2" applyFont="1" applyFill="1" applyBorder="1">
      <alignment vertical="center"/>
    </xf>
    <xf numFmtId="41" fontId="51" fillId="0" borderId="0" xfId="2" applyFont="1" applyFill="1">
      <alignment vertical="center"/>
    </xf>
    <xf numFmtId="41" fontId="51" fillId="0" borderId="164" xfId="2" applyFont="1" applyFill="1" applyBorder="1">
      <alignment vertical="center"/>
    </xf>
    <xf numFmtId="202" fontId="51" fillId="0" borderId="133" xfId="3" applyNumberFormat="1" applyFont="1" applyBorder="1" applyAlignment="1">
      <alignment vertical="center"/>
    </xf>
    <xf numFmtId="202" fontId="51" fillId="9" borderId="166" xfId="3" applyNumberFormat="1" applyFont="1" applyFill="1" applyBorder="1" applyAlignment="1">
      <alignment vertical="center"/>
    </xf>
    <xf numFmtId="202" fontId="51" fillId="9" borderId="133" xfId="4" applyNumberFormat="1" applyFont="1" applyFill="1" applyBorder="1">
      <alignment vertical="center"/>
    </xf>
    <xf numFmtId="202" fontId="51" fillId="0" borderId="133" xfId="4" applyNumberFormat="1" applyFont="1" applyBorder="1">
      <alignment vertical="center"/>
    </xf>
    <xf numFmtId="41" fontId="26" fillId="0" borderId="0" xfId="4" applyFont="1" applyFill="1">
      <alignment vertical="center"/>
    </xf>
    <xf numFmtId="0" fontId="50" fillId="0" borderId="0" xfId="3" applyFont="1" applyAlignment="1">
      <alignment horizontal="left" vertical="center"/>
    </xf>
    <xf numFmtId="0" fontId="61" fillId="0" borderId="164" xfId="3" applyFont="1" applyBorder="1" applyAlignment="1">
      <alignment vertical="center"/>
    </xf>
    <xf numFmtId="0" fontId="26" fillId="0" borderId="164" xfId="3" applyFont="1" applyBorder="1" applyAlignment="1">
      <alignment vertical="center"/>
    </xf>
    <xf numFmtId="41" fontId="50" fillId="0" borderId="0" xfId="4" applyFont="1">
      <alignment vertical="center"/>
    </xf>
    <xf numFmtId="41" fontId="50" fillId="0" borderId="110" xfId="4" applyFont="1" applyBorder="1">
      <alignment vertical="center"/>
    </xf>
    <xf numFmtId="41" fontId="51" fillId="0" borderId="110" xfId="4" applyFont="1" applyBorder="1" applyAlignment="1">
      <alignment horizontal="left" vertical="center"/>
    </xf>
    <xf numFmtId="41" fontId="51" fillId="0" borderId="110" xfId="4" applyFont="1" applyBorder="1">
      <alignment vertical="center"/>
    </xf>
    <xf numFmtId="41" fontId="51" fillId="0" borderId="110" xfId="4" applyFont="1" applyBorder="1" applyAlignment="1">
      <alignment horizontal="centerContinuous" vertical="center"/>
    </xf>
    <xf numFmtId="41" fontId="51" fillId="0" borderId="165" xfId="4" applyFont="1" applyBorder="1" applyAlignment="1">
      <alignment horizontal="centerContinuous" vertical="center"/>
    </xf>
    <xf numFmtId="41" fontId="50" fillId="0" borderId="133" xfId="4" applyFont="1" applyBorder="1">
      <alignment vertical="center"/>
    </xf>
    <xf numFmtId="41" fontId="51" fillId="0" borderId="133" xfId="4" applyFont="1" applyBorder="1" applyAlignment="1">
      <alignment horizontal="right" vertical="center"/>
    </xf>
    <xf numFmtId="203" fontId="64" fillId="0" borderId="133" xfId="6" applyNumberFormat="1" applyFont="1" applyBorder="1" applyAlignment="1">
      <alignment horizontal="center" vertical="center"/>
    </xf>
    <xf numFmtId="0" fontId="64" fillId="0" borderId="166" xfId="6" applyFont="1" applyBorder="1" applyAlignment="1">
      <alignment horizontal="center" vertical="center"/>
    </xf>
    <xf numFmtId="204" fontId="64" fillId="0" borderId="133" xfId="6" applyNumberFormat="1" applyFont="1" applyBorder="1" applyAlignment="1">
      <alignment horizontal="center" vertical="center"/>
    </xf>
    <xf numFmtId="41" fontId="50" fillId="0" borderId="164" xfId="4" applyFont="1" applyBorder="1">
      <alignment vertical="center"/>
    </xf>
    <xf numFmtId="41" fontId="62" fillId="9" borderId="168" xfId="4" applyFont="1" applyFill="1" applyBorder="1">
      <alignment vertical="center"/>
    </xf>
    <xf numFmtId="41" fontId="65" fillId="9" borderId="169" xfId="4" applyFont="1" applyFill="1" applyBorder="1">
      <alignment vertical="center"/>
    </xf>
    <xf numFmtId="202" fontId="65" fillId="9" borderId="170" xfId="4" applyNumberFormat="1" applyFont="1" applyFill="1" applyBorder="1">
      <alignment vertical="center"/>
    </xf>
    <xf numFmtId="202" fontId="65" fillId="9" borderId="169" xfId="4" applyNumberFormat="1" applyFont="1" applyFill="1" applyBorder="1">
      <alignment vertical="center"/>
    </xf>
    <xf numFmtId="202" fontId="65" fillId="9" borderId="171" xfId="4" applyNumberFormat="1" applyFont="1" applyFill="1" applyBorder="1">
      <alignment vertical="center"/>
    </xf>
    <xf numFmtId="205" fontId="50" fillId="0" borderId="0" xfId="4" applyNumberFormat="1" applyFont="1">
      <alignment vertical="center"/>
    </xf>
    <xf numFmtId="41" fontId="62" fillId="9" borderId="172" xfId="4" applyFont="1" applyFill="1" applyBorder="1">
      <alignment vertical="center"/>
    </xf>
    <xf numFmtId="41" fontId="65" fillId="9" borderId="0" xfId="4" applyFont="1" applyFill="1" applyBorder="1">
      <alignment vertical="center"/>
    </xf>
    <xf numFmtId="202" fontId="65" fillId="9" borderId="164" xfId="4" applyNumberFormat="1" applyFont="1" applyFill="1" applyBorder="1">
      <alignment vertical="center"/>
    </xf>
    <xf numFmtId="202" fontId="65" fillId="9" borderId="0" xfId="4" applyNumberFormat="1" applyFont="1" applyFill="1" applyBorder="1">
      <alignment vertical="center"/>
    </xf>
    <xf numFmtId="202" fontId="65" fillId="9" borderId="173" xfId="4" applyNumberFormat="1" applyFont="1" applyFill="1" applyBorder="1">
      <alignment vertical="center"/>
    </xf>
    <xf numFmtId="41" fontId="62" fillId="9" borderId="174" xfId="4" applyFont="1" applyFill="1" applyBorder="1">
      <alignment vertical="center"/>
    </xf>
    <xf numFmtId="41" fontId="65" fillId="9" borderId="175" xfId="4" applyFont="1" applyFill="1" applyBorder="1">
      <alignment vertical="center"/>
    </xf>
    <xf numFmtId="202" fontId="65" fillId="9" borderId="176" xfId="4" applyNumberFormat="1" applyFont="1" applyFill="1" applyBorder="1">
      <alignment vertical="center"/>
    </xf>
    <xf numFmtId="202" fontId="65" fillId="9" borderId="175" xfId="4" applyNumberFormat="1" applyFont="1" applyFill="1" applyBorder="1">
      <alignment vertical="center"/>
    </xf>
    <xf numFmtId="202" fontId="65" fillId="9" borderId="177" xfId="4" applyNumberFormat="1" applyFont="1" applyFill="1" applyBorder="1">
      <alignment vertical="center"/>
    </xf>
    <xf numFmtId="41" fontId="50" fillId="0" borderId="0" xfId="4" applyFont="1" applyBorder="1">
      <alignment vertical="center"/>
    </xf>
    <xf numFmtId="202" fontId="65" fillId="9" borderId="173" xfId="4" applyNumberFormat="1" applyFont="1" applyFill="1" applyBorder="1" applyAlignment="1">
      <alignment vertical="center"/>
    </xf>
    <xf numFmtId="41" fontId="62" fillId="9" borderId="178" xfId="4" applyFont="1" applyFill="1" applyBorder="1">
      <alignment vertical="center"/>
    </xf>
    <xf numFmtId="41" fontId="65" fillId="9" borderId="179" xfId="4" applyFont="1" applyFill="1" applyBorder="1">
      <alignment vertical="center"/>
    </xf>
    <xf numFmtId="202" fontId="65" fillId="9" borderId="180" xfId="4" applyNumberFormat="1" applyFont="1" applyFill="1" applyBorder="1">
      <alignment vertical="center"/>
    </xf>
    <xf numFmtId="202" fontId="65" fillId="9" borderId="179" xfId="4" applyNumberFormat="1" applyFont="1" applyFill="1" applyBorder="1">
      <alignment vertical="center"/>
    </xf>
    <xf numFmtId="202" fontId="65" fillId="9" borderId="181" xfId="4" applyNumberFormat="1" applyFont="1" applyFill="1" applyBorder="1" applyAlignment="1">
      <alignment vertical="center"/>
    </xf>
    <xf numFmtId="202" fontId="62" fillId="9" borderId="0" xfId="4" applyNumberFormat="1" applyFont="1" applyFill="1" applyBorder="1">
      <alignment vertical="center"/>
    </xf>
    <xf numFmtId="41" fontId="62" fillId="9" borderId="0" xfId="4" applyFont="1" applyFill="1" applyBorder="1">
      <alignment vertical="center"/>
    </xf>
    <xf numFmtId="41" fontId="65" fillId="9" borderId="182" xfId="4" applyFont="1" applyFill="1" applyBorder="1">
      <alignment vertical="center"/>
    </xf>
    <xf numFmtId="41" fontId="65" fillId="9" borderId="183" xfId="4" applyFont="1" applyFill="1" applyBorder="1">
      <alignment vertical="center"/>
    </xf>
    <xf numFmtId="202" fontId="65" fillId="9" borderId="184" xfId="4" applyNumberFormat="1" applyFont="1" applyFill="1" applyBorder="1">
      <alignment vertical="center"/>
    </xf>
    <xf numFmtId="202" fontId="65" fillId="9" borderId="183" xfId="4" applyNumberFormat="1" applyFont="1" applyFill="1" applyBorder="1">
      <alignment vertical="center"/>
    </xf>
    <xf numFmtId="202" fontId="65" fillId="9" borderId="185" xfId="4" applyNumberFormat="1" applyFont="1" applyFill="1" applyBorder="1">
      <alignment vertical="center"/>
    </xf>
    <xf numFmtId="41" fontId="65" fillId="9" borderId="186" xfId="4" applyFont="1" applyFill="1" applyBorder="1">
      <alignment vertical="center"/>
    </xf>
    <xf numFmtId="202" fontId="65" fillId="9" borderId="187" xfId="4" applyNumberFormat="1" applyFont="1" applyFill="1" applyBorder="1">
      <alignment vertical="center"/>
    </xf>
    <xf numFmtId="41" fontId="65" fillId="9" borderId="188" xfId="4" applyFont="1" applyFill="1" applyBorder="1">
      <alignment vertical="center"/>
    </xf>
    <xf numFmtId="202" fontId="65" fillId="9" borderId="179" xfId="4" applyNumberFormat="1" applyFont="1" applyFill="1" applyBorder="1" applyAlignment="1">
      <alignment vertical="center"/>
    </xf>
    <xf numFmtId="202" fontId="65" fillId="9" borderId="0" xfId="4" applyNumberFormat="1" applyFont="1" applyFill="1" applyBorder="1" applyAlignment="1">
      <alignment vertical="center"/>
    </xf>
    <xf numFmtId="202" fontId="65" fillId="9" borderId="189" xfId="4" applyNumberFormat="1" applyFont="1" applyFill="1" applyBorder="1" applyAlignment="1">
      <alignment vertical="center"/>
    </xf>
    <xf numFmtId="202" fontId="65" fillId="9" borderId="190" xfId="4" applyNumberFormat="1" applyFont="1" applyFill="1" applyBorder="1">
      <alignment vertical="center"/>
    </xf>
    <xf numFmtId="41" fontId="65" fillId="9" borderId="164" xfId="4" applyFont="1" applyFill="1" applyBorder="1">
      <alignment vertical="center"/>
    </xf>
    <xf numFmtId="41" fontId="65" fillId="9" borderId="0" xfId="4" applyFont="1" applyFill="1" applyBorder="1" applyAlignment="1">
      <alignment vertical="center"/>
    </xf>
    <xf numFmtId="41" fontId="65" fillId="9" borderId="173" xfId="4" applyFont="1" applyFill="1" applyBorder="1" applyAlignment="1">
      <alignment vertical="center"/>
    </xf>
    <xf numFmtId="41" fontId="56" fillId="26" borderId="0" xfId="4" applyFont="1" applyFill="1">
      <alignment vertical="center"/>
    </xf>
    <xf numFmtId="41" fontId="57" fillId="26" borderId="0" xfId="4" applyFont="1" applyFill="1">
      <alignment vertical="center"/>
    </xf>
    <xf numFmtId="41" fontId="57" fillId="26" borderId="164" xfId="4" applyFont="1" applyFill="1" applyBorder="1">
      <alignment vertical="center"/>
    </xf>
    <xf numFmtId="41" fontId="65" fillId="0" borderId="0" xfId="4" applyFont="1" applyAlignment="1">
      <alignment horizontal="right" vertical="center"/>
    </xf>
    <xf numFmtId="41" fontId="62" fillId="0" borderId="0" xfId="4" applyFont="1">
      <alignment vertical="center"/>
    </xf>
    <xf numFmtId="41" fontId="65" fillId="0" borderId="134" xfId="4" applyFont="1" applyBorder="1">
      <alignment vertical="center"/>
    </xf>
    <xf numFmtId="41" fontId="50" fillId="0" borderId="134" xfId="4" applyFont="1" applyBorder="1">
      <alignment vertical="center"/>
    </xf>
    <xf numFmtId="41" fontId="50" fillId="0" borderId="191" xfId="4" applyFont="1" applyBorder="1">
      <alignment vertical="center"/>
    </xf>
    <xf numFmtId="41" fontId="65" fillId="0" borderId="134" xfId="4" applyFont="1" applyBorder="1" applyAlignment="1">
      <alignment vertical="center"/>
    </xf>
    <xf numFmtId="41" fontId="65" fillId="0" borderId="0" xfId="4" applyFont="1" applyBorder="1">
      <alignment vertical="center"/>
    </xf>
    <xf numFmtId="41" fontId="50" fillId="0" borderId="133" xfId="4" applyFont="1" applyBorder="1" applyAlignment="1">
      <alignment horizontal="center" vertical="center"/>
    </xf>
    <xf numFmtId="41" fontId="65" fillId="0" borderId="166" xfId="4" applyFont="1" applyBorder="1" applyAlignment="1">
      <alignment horizontal="center" vertical="center" wrapText="1"/>
    </xf>
    <xf numFmtId="41" fontId="66" fillId="0" borderId="133" xfId="4" applyFont="1" applyBorder="1" applyAlignment="1">
      <alignment horizontal="center" vertical="center"/>
    </xf>
    <xf numFmtId="202" fontId="26" fillId="0" borderId="0" xfId="4" applyNumberFormat="1" applyFont="1" applyBorder="1" applyAlignment="1">
      <alignment vertical="center"/>
    </xf>
    <xf numFmtId="202" fontId="50" fillId="0" borderId="0" xfId="4" applyNumberFormat="1" applyFont="1">
      <alignment vertical="center"/>
    </xf>
    <xf numFmtId="41" fontId="51" fillId="0" borderId="95" xfId="4" applyFont="1" applyBorder="1">
      <alignment vertical="center"/>
    </xf>
    <xf numFmtId="41" fontId="50" fillId="0" borderId="95" xfId="4" applyFont="1" applyBorder="1">
      <alignment vertical="center"/>
    </xf>
    <xf numFmtId="41" fontId="50" fillId="0" borderId="192" xfId="4" applyFont="1" applyBorder="1">
      <alignment vertical="center"/>
    </xf>
    <xf numFmtId="202" fontId="51" fillId="0" borderId="95" xfId="4" applyNumberFormat="1" applyFont="1" applyBorder="1">
      <alignment vertical="center"/>
    </xf>
    <xf numFmtId="41" fontId="51" fillId="0" borderId="192" xfId="4" applyFont="1" applyBorder="1">
      <alignment vertical="center"/>
    </xf>
    <xf numFmtId="41" fontId="51" fillId="0" borderId="164" xfId="4" applyFont="1" applyBorder="1">
      <alignment vertical="center"/>
    </xf>
    <xf numFmtId="41" fontId="31" fillId="0" borderId="0" xfId="4" applyFont="1">
      <alignment vertical="center"/>
    </xf>
    <xf numFmtId="41" fontId="31" fillId="0" borderId="164" xfId="4" applyFont="1" applyBorder="1">
      <alignment vertical="center"/>
    </xf>
    <xf numFmtId="206" fontId="67" fillId="0" borderId="133" xfId="7" applyNumberFormat="1" applyFont="1" applyBorder="1" applyAlignment="1">
      <alignment horizontal="centerContinuous" vertical="center"/>
    </xf>
    <xf numFmtId="0" fontId="67" fillId="0" borderId="133" xfId="7" applyFont="1" applyBorder="1" applyAlignment="1">
      <alignment horizontal="centerContinuous" vertical="center"/>
    </xf>
    <xf numFmtId="206" fontId="67" fillId="0" borderId="133" xfId="7" applyNumberFormat="1" applyFont="1" applyBorder="1" applyAlignment="1">
      <alignment horizontal="center" vertical="center"/>
    </xf>
    <xf numFmtId="202" fontId="26" fillId="0" borderId="0" xfId="4" applyNumberFormat="1" applyFont="1">
      <alignment vertical="center"/>
    </xf>
    <xf numFmtId="202" fontId="26" fillId="0" borderId="164" xfId="4" applyNumberFormat="1" applyFont="1" applyBorder="1">
      <alignment vertical="center"/>
    </xf>
    <xf numFmtId="202" fontId="26" fillId="0" borderId="0" xfId="3" applyNumberFormat="1" applyFont="1" applyAlignment="1">
      <alignment vertical="center"/>
    </xf>
    <xf numFmtId="202" fontId="26" fillId="0" borderId="164" xfId="3" applyNumberFormat="1" applyFont="1" applyBorder="1" applyAlignment="1">
      <alignment vertical="center"/>
    </xf>
    <xf numFmtId="0" fontId="51" fillId="0" borderId="193" xfId="3" applyFont="1" applyBorder="1" applyAlignment="1">
      <alignment vertical="center"/>
    </xf>
    <xf numFmtId="0" fontId="26" fillId="0" borderId="193" xfId="3" applyFont="1" applyBorder="1" applyAlignment="1">
      <alignment vertical="center"/>
    </xf>
    <xf numFmtId="202" fontId="26" fillId="0" borderId="193" xfId="3" applyNumberFormat="1" applyFont="1" applyBorder="1" applyAlignment="1">
      <alignment vertical="center"/>
    </xf>
    <xf numFmtId="202" fontId="26" fillId="0" borderId="194" xfId="3" applyNumberFormat="1" applyFont="1" applyBorder="1" applyAlignment="1">
      <alignment vertical="center"/>
    </xf>
    <xf numFmtId="0" fontId="68" fillId="0" borderId="0" xfId="3" applyFont="1" applyAlignment="1">
      <alignment vertical="center"/>
    </xf>
    <xf numFmtId="202" fontId="51" fillId="0" borderId="0" xfId="3" applyNumberFormat="1" applyFont="1" applyAlignment="1">
      <alignment vertical="center"/>
    </xf>
    <xf numFmtId="202" fontId="51" fillId="0" borderId="164" xfId="3" applyNumberFormat="1" applyFont="1" applyBorder="1" applyAlignment="1">
      <alignment vertical="center"/>
    </xf>
    <xf numFmtId="0" fontId="26" fillId="0" borderId="0" xfId="3" applyFont="1" applyAlignment="1">
      <alignment horizontal="left" vertical="center" indent="1"/>
    </xf>
    <xf numFmtId="0" fontId="26" fillId="0" borderId="195" xfId="3" applyFont="1" applyBorder="1" applyAlignment="1">
      <alignment vertical="center"/>
    </xf>
    <xf numFmtId="0" fontId="26" fillId="0" borderId="195" xfId="3" applyFont="1" applyBorder="1" applyAlignment="1">
      <alignment horizontal="left" vertical="center" indent="1"/>
    </xf>
    <xf numFmtId="202" fontId="26" fillId="0" borderId="195" xfId="3" applyNumberFormat="1" applyFont="1" applyBorder="1" applyAlignment="1">
      <alignment vertical="center"/>
    </xf>
    <xf numFmtId="202" fontId="26" fillId="0" borderId="196" xfId="3" applyNumberFormat="1" applyFont="1" applyBorder="1" applyAlignment="1">
      <alignment vertical="center"/>
    </xf>
    <xf numFmtId="0" fontId="26" fillId="0" borderId="133" xfId="3" applyFont="1" applyBorder="1" applyAlignment="1">
      <alignment vertical="center"/>
    </xf>
    <xf numFmtId="0" fontId="26" fillId="0" borderId="133" xfId="3" applyFont="1" applyBorder="1" applyAlignment="1">
      <alignment horizontal="left" vertical="center" indent="1"/>
    </xf>
    <xf numFmtId="202" fontId="26" fillId="0" borderId="133" xfId="3" applyNumberFormat="1" applyFont="1" applyBorder="1" applyAlignment="1">
      <alignment vertical="center"/>
    </xf>
    <xf numFmtId="202" fontId="26" fillId="0" borderId="166" xfId="3" applyNumberFormat="1" applyFont="1" applyBorder="1" applyAlignment="1">
      <alignment vertical="center"/>
    </xf>
    <xf numFmtId="0" fontId="31" fillId="0" borderId="133" xfId="3" applyFont="1" applyBorder="1" applyAlignment="1">
      <alignment vertical="center"/>
    </xf>
    <xf numFmtId="0" fontId="51" fillId="15" borderId="133" xfId="3" applyFont="1" applyFill="1" applyBorder="1" applyAlignment="1">
      <alignment horizontal="center" vertical="center"/>
    </xf>
    <xf numFmtId="207" fontId="31" fillId="0" borderId="133" xfId="3" applyNumberFormat="1" applyFont="1" applyBorder="1" applyAlignment="1">
      <alignment vertical="center"/>
    </xf>
    <xf numFmtId="207" fontId="31" fillId="0" borderId="166" xfId="3" applyNumberFormat="1" applyFont="1" applyBorder="1" applyAlignment="1">
      <alignment vertical="center"/>
    </xf>
    <xf numFmtId="177" fontId="50" fillId="0" borderId="0" xfId="3" quotePrefix="1" applyNumberFormat="1" applyFont="1" applyAlignment="1">
      <alignment vertical="center"/>
    </xf>
    <xf numFmtId="0" fontId="69" fillId="0" borderId="93" xfId="0" applyFont="1" applyBorder="1">
      <alignment vertical="center"/>
    </xf>
    <xf numFmtId="0" fontId="12" fillId="10" borderId="0" xfId="0" applyFont="1" applyFill="1">
      <alignment vertical="center"/>
    </xf>
    <xf numFmtId="0" fontId="52" fillId="0" borderId="0" xfId="0" applyFont="1" applyAlignment="1">
      <alignment horizontal="right" vertical="center"/>
    </xf>
    <xf numFmtId="208" fontId="73" fillId="9" borderId="197" xfId="9" applyNumberFormat="1" applyFont="1" applyFill="1" applyBorder="1" applyAlignment="1" applyProtection="1">
      <alignment horizontal="centerContinuous" vertical="center" wrapText="1"/>
    </xf>
    <xf numFmtId="208" fontId="70" fillId="9" borderId="198" xfId="3" applyNumberFormat="1" applyFont="1" applyFill="1" applyBorder="1" applyAlignment="1">
      <alignment horizontal="center" vertical="center"/>
    </xf>
    <xf numFmtId="208" fontId="70" fillId="9" borderId="199" xfId="3" applyNumberFormat="1" applyFont="1" applyFill="1" applyBorder="1" applyAlignment="1">
      <alignment horizontal="center" vertical="center"/>
    </xf>
    <xf numFmtId="208" fontId="70" fillId="9" borderId="200" xfId="3" applyNumberFormat="1" applyFont="1" applyFill="1" applyBorder="1" applyAlignment="1">
      <alignment horizontal="center" vertical="center" wrapText="1"/>
    </xf>
    <xf numFmtId="208" fontId="70" fillId="9" borderId="201" xfId="3" applyNumberFormat="1" applyFont="1" applyFill="1" applyBorder="1" applyAlignment="1">
      <alignment horizontal="center" vertical="center" wrapText="1"/>
    </xf>
    <xf numFmtId="208" fontId="70" fillId="9" borderId="119" xfId="3" applyNumberFormat="1" applyFont="1" applyFill="1" applyBorder="1" applyAlignment="1">
      <alignment horizontal="center" vertical="center"/>
    </xf>
    <xf numFmtId="208" fontId="70" fillId="9" borderId="198" xfId="3" applyNumberFormat="1" applyFont="1" applyFill="1" applyBorder="1" applyAlignment="1">
      <alignment horizontal="center" vertical="center" wrapText="1"/>
    </xf>
    <xf numFmtId="208" fontId="70" fillId="9" borderId="202" xfId="3" applyNumberFormat="1" applyFont="1" applyFill="1" applyBorder="1" applyAlignment="1">
      <alignment horizontal="center" vertical="center" wrapText="1"/>
    </xf>
    <xf numFmtId="208" fontId="70" fillId="9" borderId="203" xfId="3" applyNumberFormat="1" applyFont="1" applyFill="1" applyBorder="1" applyAlignment="1">
      <alignment horizontal="center" vertical="center"/>
    </xf>
    <xf numFmtId="208" fontId="70" fillId="9" borderId="199" xfId="3" applyNumberFormat="1" applyFont="1" applyFill="1" applyBorder="1" applyAlignment="1">
      <alignment horizontal="center" vertical="center" wrapText="1"/>
    </xf>
    <xf numFmtId="208" fontId="70" fillId="9" borderId="119" xfId="3" applyNumberFormat="1" applyFont="1" applyFill="1" applyBorder="1" applyAlignment="1">
      <alignment horizontal="center" vertical="center" wrapText="1"/>
    </xf>
    <xf numFmtId="208" fontId="73" fillId="9" borderId="116" xfId="9" applyNumberFormat="1" applyFont="1" applyFill="1" applyBorder="1" applyAlignment="1" applyProtection="1">
      <alignment horizontal="center" vertical="center"/>
    </xf>
    <xf numFmtId="208" fontId="73" fillId="9" borderId="204" xfId="9" applyNumberFormat="1" applyFont="1" applyFill="1" applyBorder="1" applyAlignment="1" applyProtection="1">
      <alignment horizontal="center" vertical="center"/>
    </xf>
    <xf numFmtId="208" fontId="70" fillId="17" borderId="112" xfId="3" applyNumberFormat="1" applyFont="1" applyFill="1" applyBorder="1" applyAlignment="1">
      <alignment vertical="center"/>
    </xf>
    <xf numFmtId="208" fontId="70" fillId="17" borderId="98" xfId="3" applyNumberFormat="1" applyFont="1" applyFill="1" applyBorder="1" applyAlignment="1">
      <alignment vertical="center"/>
    </xf>
    <xf numFmtId="208" fontId="70" fillId="17" borderId="205" xfId="3" applyNumberFormat="1" applyFont="1" applyFill="1" applyBorder="1" applyAlignment="1">
      <alignment vertical="center"/>
    </xf>
    <xf numFmtId="208" fontId="70" fillId="17" borderId="110" xfId="3" applyNumberFormat="1" applyFont="1" applyFill="1" applyBorder="1" applyAlignment="1">
      <alignment vertical="center"/>
    </xf>
    <xf numFmtId="208" fontId="70" fillId="17" borderId="206" xfId="3" applyNumberFormat="1" applyFont="1" applyFill="1" applyBorder="1" applyAlignment="1">
      <alignment vertical="center"/>
    </xf>
    <xf numFmtId="208" fontId="70" fillId="9" borderId="111" xfId="3" applyNumberFormat="1" applyFont="1" applyFill="1" applyBorder="1" applyAlignment="1">
      <alignment vertical="center"/>
    </xf>
    <xf numFmtId="208" fontId="70" fillId="9" borderId="112" xfId="3" applyNumberFormat="1" applyFont="1" applyFill="1" applyBorder="1" applyAlignment="1">
      <alignment vertical="center"/>
    </xf>
    <xf numFmtId="208" fontId="70" fillId="17" borderId="207" xfId="3" applyNumberFormat="1" applyFont="1" applyFill="1" applyBorder="1" applyAlignment="1">
      <alignment vertical="center"/>
    </xf>
    <xf numFmtId="208" fontId="70" fillId="17" borderId="208" xfId="3" applyNumberFormat="1" applyFont="1" applyFill="1" applyBorder="1" applyAlignment="1">
      <alignment vertical="center"/>
    </xf>
    <xf numFmtId="208" fontId="73" fillId="17" borderId="98" xfId="9" applyNumberFormat="1" applyFont="1" applyFill="1" applyBorder="1" applyAlignment="1" applyProtection="1">
      <alignment vertical="center"/>
    </xf>
    <xf numFmtId="208" fontId="73" fillId="17" borderId="209" xfId="9" applyNumberFormat="1" applyFont="1" applyFill="1" applyBorder="1" applyAlignment="1" applyProtection="1">
      <alignment vertical="center"/>
    </xf>
    <xf numFmtId="208" fontId="70" fillId="17" borderId="210" xfId="3" applyNumberFormat="1" applyFont="1" applyFill="1" applyBorder="1" applyAlignment="1">
      <alignment vertical="center"/>
    </xf>
    <xf numFmtId="208" fontId="70" fillId="17" borderId="211" xfId="3" applyNumberFormat="1" applyFont="1" applyFill="1" applyBorder="1" applyAlignment="1">
      <alignment vertical="center"/>
    </xf>
    <xf numFmtId="208" fontId="70" fillId="17" borderId="212" xfId="3" applyNumberFormat="1" applyFont="1" applyFill="1" applyBorder="1" applyAlignment="1">
      <alignment vertical="center"/>
    </xf>
    <xf numFmtId="208" fontId="70" fillId="17" borderId="213" xfId="3" applyNumberFormat="1" applyFont="1" applyFill="1" applyBorder="1" applyAlignment="1">
      <alignment vertical="center"/>
    </xf>
    <xf numFmtId="208" fontId="70" fillId="17" borderId="214" xfId="3" applyNumberFormat="1" applyFont="1" applyFill="1" applyBorder="1" applyAlignment="1">
      <alignment vertical="center"/>
    </xf>
    <xf numFmtId="208" fontId="70" fillId="9" borderId="215" xfId="3" applyNumberFormat="1" applyFont="1" applyFill="1" applyBorder="1" applyAlignment="1">
      <alignment vertical="center"/>
    </xf>
    <xf numFmtId="208" fontId="70" fillId="9" borderId="210" xfId="3" applyNumberFormat="1" applyFont="1" applyFill="1" applyBorder="1" applyAlignment="1">
      <alignment vertical="center"/>
    </xf>
    <xf numFmtId="208" fontId="70" fillId="17" borderId="216" xfId="3" applyNumberFormat="1" applyFont="1" applyFill="1" applyBorder="1" applyAlignment="1">
      <alignment vertical="center"/>
    </xf>
    <xf numFmtId="208" fontId="70" fillId="17" borderId="217" xfId="3" applyNumberFormat="1" applyFont="1" applyFill="1" applyBorder="1" applyAlignment="1">
      <alignment vertical="center"/>
    </xf>
    <xf numFmtId="208" fontId="73" fillId="17" borderId="211" xfId="9" applyNumberFormat="1" applyFont="1" applyFill="1" applyBorder="1" applyAlignment="1" applyProtection="1">
      <alignment vertical="center"/>
    </xf>
    <xf numFmtId="208" fontId="73" fillId="17" borderId="218" xfId="9" applyNumberFormat="1" applyFont="1" applyFill="1" applyBorder="1" applyAlignment="1" applyProtection="1">
      <alignment vertical="center"/>
    </xf>
    <xf numFmtId="208" fontId="70" fillId="17" borderId="106" xfId="3" applyNumberFormat="1" applyFont="1" applyFill="1" applyBorder="1" applyAlignment="1">
      <alignment vertical="center"/>
    </xf>
    <xf numFmtId="208" fontId="70" fillId="17" borderId="116" xfId="3" applyNumberFormat="1" applyFont="1" applyFill="1" applyBorder="1" applyAlignment="1">
      <alignment vertical="center"/>
    </xf>
    <xf numFmtId="208" fontId="70" fillId="17" borderId="219" xfId="3" applyNumberFormat="1" applyFont="1" applyFill="1" applyBorder="1" applyAlignment="1">
      <alignment vertical="center"/>
    </xf>
    <xf numFmtId="208" fontId="70" fillId="17" borderId="133" xfId="3" applyNumberFormat="1" applyFont="1" applyFill="1" applyBorder="1" applyAlignment="1">
      <alignment vertical="center"/>
    </xf>
    <xf numFmtId="208" fontId="70" fillId="17" borderId="220" xfId="3" applyNumberFormat="1" applyFont="1" applyFill="1" applyBorder="1" applyAlignment="1">
      <alignment vertical="center"/>
    </xf>
    <xf numFmtId="208" fontId="70" fillId="9" borderId="119" xfId="3" applyNumberFormat="1" applyFont="1" applyFill="1" applyBorder="1" applyAlignment="1">
      <alignment vertical="center"/>
    </xf>
    <xf numFmtId="208" fontId="70" fillId="9" borderId="106" xfId="3" applyNumberFormat="1" applyFont="1" applyFill="1" applyBorder="1" applyAlignment="1">
      <alignment vertical="center"/>
    </xf>
    <xf numFmtId="208" fontId="70" fillId="17" borderId="221" xfId="3" applyNumberFormat="1" applyFont="1" applyFill="1" applyBorder="1" applyAlignment="1">
      <alignment vertical="center"/>
    </xf>
    <xf numFmtId="208" fontId="70" fillId="17" borderId="222" xfId="3" applyNumberFormat="1" applyFont="1" applyFill="1" applyBorder="1" applyAlignment="1">
      <alignment vertical="center"/>
    </xf>
    <xf numFmtId="208" fontId="73" fillId="17" borderId="116" xfId="3" applyNumberFormat="1" applyFont="1" applyFill="1" applyBorder="1" applyAlignment="1">
      <alignment vertical="center"/>
    </xf>
    <xf numFmtId="208" fontId="73" fillId="17" borderId="204" xfId="3" applyNumberFormat="1" applyFont="1" applyFill="1" applyBorder="1" applyAlignment="1">
      <alignment vertical="center"/>
    </xf>
    <xf numFmtId="208" fontId="70" fillId="17" borderId="97" xfId="3" quotePrefix="1" applyNumberFormat="1" applyFont="1" applyFill="1" applyBorder="1" applyAlignment="1">
      <alignment vertical="center"/>
    </xf>
    <xf numFmtId="9" fontId="70" fillId="17" borderId="94" xfId="10" applyFont="1" applyFill="1" applyBorder="1" applyAlignment="1" applyProtection="1">
      <alignment vertical="center"/>
    </xf>
    <xf numFmtId="9" fontId="70" fillId="17" borderId="223" xfId="10" applyFont="1" applyFill="1" applyBorder="1" applyAlignment="1" applyProtection="1">
      <alignment vertical="center"/>
    </xf>
    <xf numFmtId="9" fontId="70" fillId="17" borderId="95" xfId="10" applyFont="1" applyFill="1" applyBorder="1" applyAlignment="1" applyProtection="1">
      <alignment vertical="center"/>
    </xf>
    <xf numFmtId="9" fontId="70" fillId="17" borderId="224" xfId="10" applyFont="1" applyFill="1" applyBorder="1" applyAlignment="1" applyProtection="1">
      <alignment vertical="center"/>
    </xf>
    <xf numFmtId="9" fontId="70" fillId="9" borderId="96" xfId="10" applyFont="1" applyFill="1" applyBorder="1" applyAlignment="1" applyProtection="1">
      <alignment vertical="center"/>
    </xf>
    <xf numFmtId="9" fontId="70" fillId="9" borderId="97" xfId="10" applyFont="1" applyFill="1" applyBorder="1" applyAlignment="1" applyProtection="1">
      <alignment vertical="center"/>
    </xf>
    <xf numFmtId="9" fontId="70" fillId="17" borderId="225" xfId="10" applyFont="1" applyFill="1" applyBorder="1" applyAlignment="1" applyProtection="1">
      <alignment vertical="center"/>
    </xf>
    <xf numFmtId="9" fontId="70" fillId="17" borderId="226" xfId="10" applyFont="1" applyFill="1" applyBorder="1" applyAlignment="1" applyProtection="1">
      <alignment vertical="center"/>
    </xf>
    <xf numFmtId="9" fontId="73" fillId="17" borderId="94" xfId="10" applyFont="1" applyFill="1" applyBorder="1" applyAlignment="1" applyProtection="1">
      <alignment vertical="center"/>
    </xf>
    <xf numFmtId="9" fontId="73" fillId="17" borderId="227" xfId="10" applyFont="1" applyFill="1" applyBorder="1" applyAlignment="1" applyProtection="1">
      <alignment vertical="center"/>
    </xf>
    <xf numFmtId="208" fontId="70" fillId="17" borderId="97" xfId="3" applyNumberFormat="1" applyFont="1" applyFill="1" applyBorder="1" applyAlignment="1">
      <alignment vertical="center"/>
    </xf>
    <xf numFmtId="208" fontId="70" fillId="17" borderId="94" xfId="3" applyNumberFormat="1" applyFont="1" applyFill="1" applyBorder="1" applyAlignment="1">
      <alignment vertical="center"/>
    </xf>
    <xf numFmtId="208" fontId="70" fillId="17" borderId="223" xfId="3" applyNumberFormat="1" applyFont="1" applyFill="1" applyBorder="1" applyAlignment="1">
      <alignment vertical="center"/>
    </xf>
    <xf numFmtId="208" fontId="70" fillId="17" borderId="95" xfId="3" applyNumberFormat="1" applyFont="1" applyFill="1" applyBorder="1" applyAlignment="1">
      <alignment vertical="center"/>
    </xf>
    <xf numFmtId="208" fontId="70" fillId="17" borderId="224" xfId="3" applyNumberFormat="1" applyFont="1" applyFill="1" applyBorder="1" applyAlignment="1">
      <alignment vertical="center"/>
    </xf>
    <xf numFmtId="208" fontId="70" fillId="9" borderId="96" xfId="3" applyNumberFormat="1" applyFont="1" applyFill="1" applyBorder="1" applyAlignment="1">
      <alignment vertical="center"/>
    </xf>
    <xf numFmtId="208" fontId="70" fillId="9" borderId="97" xfId="3" applyNumberFormat="1" applyFont="1" applyFill="1" applyBorder="1" applyAlignment="1">
      <alignment vertical="center"/>
    </xf>
    <xf numFmtId="208" fontId="70" fillId="17" borderId="225" xfId="3" applyNumberFormat="1" applyFont="1" applyFill="1" applyBorder="1" applyAlignment="1">
      <alignment vertical="center"/>
    </xf>
    <xf numFmtId="208" fontId="70" fillId="17" borderId="226" xfId="3" applyNumberFormat="1" applyFont="1" applyFill="1" applyBorder="1" applyAlignment="1">
      <alignment vertical="center"/>
    </xf>
    <xf numFmtId="208" fontId="73" fillId="17" borderId="94" xfId="9" applyNumberFormat="1" applyFont="1" applyFill="1" applyBorder="1" applyAlignment="1" applyProtection="1">
      <alignment vertical="center"/>
    </xf>
    <xf numFmtId="208" fontId="73" fillId="17" borderId="227" xfId="9" applyNumberFormat="1" applyFont="1" applyFill="1" applyBorder="1" applyAlignment="1" applyProtection="1">
      <alignment vertical="center"/>
    </xf>
    <xf numFmtId="208" fontId="70" fillId="27" borderId="99" xfId="3" applyNumberFormat="1" applyFont="1" applyFill="1" applyBorder="1" applyAlignment="1">
      <alignment horizontal="left" vertical="center" indent="1"/>
    </xf>
    <xf numFmtId="208" fontId="70" fillId="17" borderId="114" xfId="3" applyNumberFormat="1" applyFont="1" applyFill="1" applyBorder="1" applyAlignment="1">
      <alignment vertical="center"/>
    </xf>
    <xf numFmtId="208" fontId="70" fillId="17" borderId="228" xfId="3" applyNumberFormat="1" applyFont="1" applyFill="1" applyBorder="1" applyAlignment="1">
      <alignment vertical="center"/>
    </xf>
    <xf numFmtId="208" fontId="70" fillId="17" borderId="0" xfId="3" applyNumberFormat="1" applyFont="1" applyFill="1" applyAlignment="1">
      <alignment vertical="center"/>
    </xf>
    <xf numFmtId="208" fontId="70" fillId="17" borderId="229" xfId="3" applyNumberFormat="1" applyFont="1" applyFill="1" applyBorder="1" applyAlignment="1">
      <alignment vertical="center"/>
    </xf>
    <xf numFmtId="208" fontId="70" fillId="9" borderId="124" xfId="3" applyNumberFormat="1" applyFont="1" applyFill="1" applyBorder="1" applyAlignment="1">
      <alignment vertical="center"/>
    </xf>
    <xf numFmtId="208" fontId="70" fillId="9" borderId="99" xfId="3" applyNumberFormat="1" applyFont="1" applyFill="1" applyBorder="1" applyAlignment="1">
      <alignment vertical="center"/>
    </xf>
    <xf numFmtId="208" fontId="70" fillId="17" borderId="230" xfId="3" applyNumberFormat="1" applyFont="1" applyFill="1" applyBorder="1" applyAlignment="1">
      <alignment vertical="center"/>
    </xf>
    <xf numFmtId="208" fontId="70" fillId="17" borderId="231" xfId="3" applyNumberFormat="1" applyFont="1" applyFill="1" applyBorder="1" applyAlignment="1">
      <alignment vertical="center"/>
    </xf>
    <xf numFmtId="208" fontId="73" fillId="17" borderId="114" xfId="9" applyNumberFormat="1" applyFont="1" applyFill="1" applyBorder="1" applyAlignment="1" applyProtection="1">
      <alignment vertical="center"/>
    </xf>
    <xf numFmtId="208" fontId="73" fillId="17" borderId="232" xfId="9" applyNumberFormat="1" applyFont="1" applyFill="1" applyBorder="1" applyAlignment="1" applyProtection="1">
      <alignment vertical="center"/>
    </xf>
    <xf numFmtId="208" fontId="70" fillId="27" borderId="233" xfId="3" applyNumberFormat="1" applyFont="1" applyFill="1" applyBorder="1" applyAlignment="1">
      <alignment horizontal="left" vertical="center" indent="1"/>
    </xf>
    <xf numFmtId="208" fontId="70" fillId="17" borderId="234" xfId="3" applyNumberFormat="1" applyFont="1" applyFill="1" applyBorder="1" applyAlignment="1">
      <alignment vertical="center"/>
    </xf>
    <xf numFmtId="208" fontId="70" fillId="17" borderId="235" xfId="3" applyNumberFormat="1" applyFont="1" applyFill="1" applyBorder="1" applyAlignment="1">
      <alignment vertical="center"/>
    </xf>
    <xf numFmtId="208" fontId="70" fillId="17" borderId="236" xfId="3" applyNumberFormat="1" applyFont="1" applyFill="1" applyBorder="1" applyAlignment="1">
      <alignment vertical="center"/>
    </xf>
    <xf numFmtId="208" fontId="70" fillId="17" borderId="237" xfId="3" applyNumberFormat="1" applyFont="1" applyFill="1" applyBorder="1" applyAlignment="1">
      <alignment vertical="center"/>
    </xf>
    <xf numFmtId="208" fontId="70" fillId="9" borderId="238" xfId="3" applyNumberFormat="1" applyFont="1" applyFill="1" applyBorder="1" applyAlignment="1">
      <alignment vertical="center"/>
    </xf>
    <xf numFmtId="208" fontId="70" fillId="9" borderId="233" xfId="3" applyNumberFormat="1" applyFont="1" applyFill="1" applyBorder="1" applyAlignment="1">
      <alignment vertical="center"/>
    </xf>
    <xf numFmtId="208" fontId="70" fillId="17" borderId="239" xfId="3" applyNumberFormat="1" applyFont="1" applyFill="1" applyBorder="1" applyAlignment="1">
      <alignment vertical="center"/>
    </xf>
    <xf numFmtId="208" fontId="70" fillId="17" borderId="240" xfId="3" applyNumberFormat="1" applyFont="1" applyFill="1" applyBorder="1" applyAlignment="1">
      <alignment vertical="center"/>
    </xf>
    <xf numFmtId="208" fontId="73" fillId="17" borderId="234" xfId="9" applyNumberFormat="1" applyFont="1" applyFill="1" applyBorder="1" applyAlignment="1" applyProtection="1">
      <alignment vertical="center"/>
    </xf>
    <xf numFmtId="208" fontId="73" fillId="17" borderId="241" xfId="9" applyNumberFormat="1" applyFont="1" applyFill="1" applyBorder="1" applyAlignment="1" applyProtection="1">
      <alignment vertical="center"/>
    </xf>
    <xf numFmtId="202" fontId="21" fillId="17" borderId="99" xfId="3" applyNumberFormat="1" applyFont="1" applyFill="1" applyBorder="1" applyAlignment="1">
      <alignment horizontal="left" indent="1"/>
    </xf>
    <xf numFmtId="208" fontId="21" fillId="17" borderId="114" xfId="3" applyNumberFormat="1" applyFont="1" applyFill="1" applyBorder="1" applyAlignment="1">
      <alignment vertical="center"/>
    </xf>
    <xf numFmtId="208" fontId="21" fillId="17" borderId="228" xfId="3" applyNumberFormat="1" applyFont="1" applyFill="1" applyBorder="1" applyAlignment="1">
      <alignment vertical="center"/>
    </xf>
    <xf numFmtId="208" fontId="21" fillId="17" borderId="0" xfId="3" applyNumberFormat="1" applyFont="1" applyFill="1" applyAlignment="1">
      <alignment vertical="center"/>
    </xf>
    <xf numFmtId="208" fontId="21" fillId="17" borderId="229" xfId="3" applyNumberFormat="1" applyFont="1" applyFill="1" applyBorder="1" applyAlignment="1">
      <alignment vertical="center"/>
    </xf>
    <xf numFmtId="208" fontId="21" fillId="9" borderId="124" xfId="3" applyNumberFormat="1" applyFont="1" applyFill="1" applyBorder="1" applyAlignment="1">
      <alignment vertical="center"/>
    </xf>
    <xf numFmtId="208" fontId="21" fillId="9" borderId="99" xfId="3" applyNumberFormat="1" applyFont="1" applyFill="1" applyBorder="1" applyAlignment="1">
      <alignment vertical="center"/>
    </xf>
    <xf numFmtId="208" fontId="21" fillId="17" borderId="230" xfId="3" applyNumberFormat="1" applyFont="1" applyFill="1" applyBorder="1" applyAlignment="1">
      <alignment vertical="center"/>
    </xf>
    <xf numFmtId="208" fontId="21" fillId="17" borderId="231" xfId="3" applyNumberFormat="1" applyFont="1" applyFill="1" applyBorder="1" applyAlignment="1">
      <alignment vertical="center"/>
    </xf>
    <xf numFmtId="208" fontId="16" fillId="17" borderId="114" xfId="9" applyNumberFormat="1" applyFont="1" applyFill="1" applyBorder="1" applyAlignment="1" applyProtection="1">
      <alignment vertical="center"/>
    </xf>
    <xf numFmtId="208" fontId="16" fillId="17" borderId="232" xfId="9" applyNumberFormat="1" applyFont="1" applyFill="1" applyBorder="1" applyAlignment="1" applyProtection="1">
      <alignment vertical="center"/>
    </xf>
    <xf numFmtId="202" fontId="21" fillId="17" borderId="242" xfId="3" applyNumberFormat="1" applyFont="1" applyFill="1" applyBorder="1" applyAlignment="1">
      <alignment horizontal="left" indent="1"/>
    </xf>
    <xf numFmtId="208" fontId="21" fillId="17" borderId="243" xfId="3" applyNumberFormat="1" applyFont="1" applyFill="1" applyBorder="1" applyAlignment="1">
      <alignment vertical="center"/>
    </xf>
    <xf numFmtId="208" fontId="21" fillId="17" borderId="244" xfId="3" applyNumberFormat="1" applyFont="1" applyFill="1" applyBorder="1" applyAlignment="1">
      <alignment vertical="center"/>
    </xf>
    <xf numFmtId="208" fontId="21" fillId="17" borderId="183" xfId="3" applyNumberFormat="1" applyFont="1" applyFill="1" applyBorder="1" applyAlignment="1">
      <alignment vertical="center"/>
    </xf>
    <xf numFmtId="208" fontId="21" fillId="17" borderId="245" xfId="3" applyNumberFormat="1" applyFont="1" applyFill="1" applyBorder="1" applyAlignment="1">
      <alignment vertical="center"/>
    </xf>
    <xf numFmtId="208" fontId="21" fillId="9" borderId="246" xfId="3" applyNumberFormat="1" applyFont="1" applyFill="1" applyBorder="1" applyAlignment="1">
      <alignment vertical="center"/>
    </xf>
    <xf numFmtId="208" fontId="21" fillId="9" borderId="242" xfId="3" applyNumberFormat="1" applyFont="1" applyFill="1" applyBorder="1" applyAlignment="1">
      <alignment vertical="center"/>
    </xf>
    <xf numFmtId="208" fontId="21" fillId="17" borderId="247" xfId="3" applyNumberFormat="1" applyFont="1" applyFill="1" applyBorder="1" applyAlignment="1">
      <alignment vertical="center"/>
    </xf>
    <xf numFmtId="208" fontId="21" fillId="17" borderId="248" xfId="3" applyNumberFormat="1" applyFont="1" applyFill="1" applyBorder="1" applyAlignment="1">
      <alignment vertical="center"/>
    </xf>
    <xf numFmtId="208" fontId="16" fillId="17" borderId="243" xfId="9" applyNumberFormat="1" applyFont="1" applyFill="1" applyBorder="1" applyAlignment="1" applyProtection="1">
      <alignment vertical="center"/>
    </xf>
    <xf numFmtId="208" fontId="16" fillId="17" borderId="249" xfId="9" applyNumberFormat="1" applyFont="1" applyFill="1" applyBorder="1" applyAlignment="1" applyProtection="1">
      <alignment vertical="center"/>
    </xf>
    <xf numFmtId="202" fontId="21" fillId="17" borderId="250" xfId="3" applyNumberFormat="1" applyFont="1" applyFill="1" applyBorder="1" applyAlignment="1">
      <alignment horizontal="left" indent="1"/>
    </xf>
    <xf numFmtId="208" fontId="21" fillId="17" borderId="251" xfId="3" applyNumberFormat="1" applyFont="1" applyFill="1" applyBorder="1" applyAlignment="1">
      <alignment vertical="center"/>
    </xf>
    <xf numFmtId="208" fontId="21" fillId="17" borderId="252" xfId="3" applyNumberFormat="1" applyFont="1" applyFill="1" applyBorder="1" applyAlignment="1">
      <alignment vertical="center"/>
    </xf>
    <xf numFmtId="208" fontId="21" fillId="17" borderId="179" xfId="3" applyNumberFormat="1" applyFont="1" applyFill="1" applyBorder="1" applyAlignment="1">
      <alignment vertical="center"/>
    </xf>
    <xf numFmtId="208" fontId="21" fillId="17" borderId="253" xfId="3" applyNumberFormat="1" applyFont="1" applyFill="1" applyBorder="1" applyAlignment="1">
      <alignment vertical="center"/>
    </xf>
    <xf numFmtId="208" fontId="21" fillId="9" borderId="254" xfId="3" applyNumberFormat="1" applyFont="1" applyFill="1" applyBorder="1" applyAlignment="1">
      <alignment vertical="center"/>
    </xf>
    <xf numFmtId="208" fontId="21" fillId="9" borderId="250" xfId="3" applyNumberFormat="1" applyFont="1" applyFill="1" applyBorder="1" applyAlignment="1">
      <alignment vertical="center"/>
    </xf>
    <xf numFmtId="208" fontId="21" fillId="17" borderId="255" xfId="3" applyNumberFormat="1" applyFont="1" applyFill="1" applyBorder="1" applyAlignment="1">
      <alignment vertical="center"/>
    </xf>
    <xf numFmtId="208" fontId="21" fillId="17" borderId="256" xfId="3" applyNumberFormat="1" applyFont="1" applyFill="1" applyBorder="1" applyAlignment="1">
      <alignment vertical="center"/>
    </xf>
    <xf numFmtId="208" fontId="16" fillId="17" borderId="251" xfId="9" applyNumberFormat="1" applyFont="1" applyFill="1" applyBorder="1" applyAlignment="1" applyProtection="1">
      <alignment vertical="center"/>
    </xf>
    <xf numFmtId="208" fontId="16" fillId="17" borderId="257" xfId="9" applyNumberFormat="1" applyFont="1" applyFill="1" applyBorder="1" applyAlignment="1" applyProtection="1">
      <alignment vertical="center"/>
    </xf>
    <xf numFmtId="202" fontId="21" fillId="17" borderId="106" xfId="3" applyNumberFormat="1" applyFont="1" applyFill="1" applyBorder="1" applyAlignment="1">
      <alignment horizontal="left" indent="1"/>
    </xf>
    <xf numFmtId="208" fontId="21" fillId="17" borderId="116" xfId="3" applyNumberFormat="1" applyFont="1" applyFill="1" applyBorder="1" applyAlignment="1">
      <alignment vertical="center"/>
    </xf>
    <xf numFmtId="208" fontId="21" fillId="17" borderId="219" xfId="3" applyNumberFormat="1" applyFont="1" applyFill="1" applyBorder="1" applyAlignment="1">
      <alignment vertical="center"/>
    </xf>
    <xf numFmtId="208" fontId="21" fillId="17" borderId="133" xfId="3" applyNumberFormat="1" applyFont="1" applyFill="1" applyBorder="1" applyAlignment="1">
      <alignment vertical="center"/>
    </xf>
    <xf numFmtId="208" fontId="21" fillId="17" borderId="220" xfId="3" applyNumberFormat="1" applyFont="1" applyFill="1" applyBorder="1" applyAlignment="1">
      <alignment vertical="center"/>
    </xf>
    <xf numFmtId="208" fontId="21" fillId="9" borderId="119" xfId="3" applyNumberFormat="1" applyFont="1" applyFill="1" applyBorder="1" applyAlignment="1">
      <alignment vertical="center"/>
    </xf>
    <xf numFmtId="208" fontId="21" fillId="9" borderId="106" xfId="3" applyNumberFormat="1" applyFont="1" applyFill="1" applyBorder="1" applyAlignment="1">
      <alignment vertical="center"/>
    </xf>
    <xf numFmtId="208" fontId="21" fillId="17" borderId="221" xfId="3" applyNumberFormat="1" applyFont="1" applyFill="1" applyBorder="1" applyAlignment="1">
      <alignment vertical="center"/>
    </xf>
    <xf numFmtId="208" fontId="21" fillId="17" borderId="222" xfId="3" applyNumberFormat="1" applyFont="1" applyFill="1" applyBorder="1" applyAlignment="1">
      <alignment vertical="center"/>
    </xf>
    <xf numFmtId="208" fontId="16" fillId="17" borderId="116" xfId="9" applyNumberFormat="1" applyFont="1" applyFill="1" applyBorder="1" applyAlignment="1" applyProtection="1">
      <alignment vertical="center"/>
    </xf>
    <xf numFmtId="208" fontId="16" fillId="17" borderId="204" xfId="9" applyNumberFormat="1" applyFont="1" applyFill="1" applyBorder="1" applyAlignment="1" applyProtection="1">
      <alignment vertical="center"/>
    </xf>
    <xf numFmtId="208" fontId="73" fillId="17" borderId="98" xfId="3" applyNumberFormat="1" applyFont="1" applyFill="1" applyBorder="1" applyAlignment="1">
      <alignment vertical="center"/>
    </xf>
    <xf numFmtId="208" fontId="73" fillId="17" borderId="209" xfId="3" applyNumberFormat="1" applyFont="1" applyFill="1" applyBorder="1" applyAlignment="1">
      <alignment vertical="center"/>
    </xf>
    <xf numFmtId="208" fontId="70" fillId="17" borderId="106" xfId="3" quotePrefix="1" applyNumberFormat="1" applyFont="1" applyFill="1" applyBorder="1" applyAlignment="1">
      <alignment vertical="center"/>
    </xf>
    <xf numFmtId="9" fontId="70" fillId="17" borderId="116" xfId="10" applyFont="1" applyFill="1" applyBorder="1" applyAlignment="1" applyProtection="1">
      <alignment vertical="center"/>
    </xf>
    <xf numFmtId="9" fontId="70" fillId="17" borderId="219" xfId="10" applyFont="1" applyFill="1" applyBorder="1" applyAlignment="1" applyProtection="1">
      <alignment vertical="center"/>
    </xf>
    <xf numFmtId="9" fontId="70" fillId="17" borderId="133" xfId="10" applyFont="1" applyFill="1" applyBorder="1" applyAlignment="1" applyProtection="1">
      <alignment vertical="center"/>
    </xf>
    <xf numFmtId="9" fontId="70" fillId="17" borderId="220" xfId="10" applyFont="1" applyFill="1" applyBorder="1" applyAlignment="1" applyProtection="1">
      <alignment vertical="center"/>
    </xf>
    <xf numFmtId="9" fontId="70" fillId="9" borderId="119" xfId="10" applyFont="1" applyFill="1" applyBorder="1" applyAlignment="1" applyProtection="1">
      <alignment vertical="center"/>
    </xf>
    <xf numFmtId="9" fontId="70" fillId="9" borderId="106" xfId="10" applyFont="1" applyFill="1" applyBorder="1" applyAlignment="1" applyProtection="1">
      <alignment vertical="center"/>
    </xf>
    <xf numFmtId="9" fontId="70" fillId="17" borderId="221" xfId="10" applyFont="1" applyFill="1" applyBorder="1" applyAlignment="1" applyProtection="1">
      <alignment vertical="center"/>
    </xf>
    <xf numFmtId="9" fontId="70" fillId="17" borderId="222" xfId="10" applyFont="1" applyFill="1" applyBorder="1" applyAlignment="1" applyProtection="1">
      <alignment vertical="center"/>
    </xf>
    <xf numFmtId="9" fontId="73" fillId="17" borderId="116" xfId="10" applyFont="1" applyFill="1" applyBorder="1" applyAlignment="1" applyProtection="1">
      <alignment vertical="center"/>
    </xf>
    <xf numFmtId="9" fontId="73" fillId="17" borderId="204" xfId="10" applyFont="1" applyFill="1" applyBorder="1" applyAlignment="1" applyProtection="1">
      <alignment vertical="center"/>
    </xf>
    <xf numFmtId="208" fontId="70" fillId="17" borderId="112" xfId="3" quotePrefix="1" applyNumberFormat="1" applyFont="1" applyFill="1" applyBorder="1" applyAlignment="1">
      <alignment vertical="center"/>
    </xf>
    <xf numFmtId="208" fontId="75" fillId="17" borderId="98" xfId="3" applyNumberFormat="1" applyFont="1" applyFill="1" applyBorder="1" applyAlignment="1">
      <alignment vertical="center"/>
    </xf>
    <xf numFmtId="208" fontId="75" fillId="17" borderId="205" xfId="3" applyNumberFormat="1" applyFont="1" applyFill="1" applyBorder="1" applyAlignment="1">
      <alignment vertical="center"/>
    </xf>
    <xf numFmtId="208" fontId="75" fillId="17" borderId="110" xfId="3" applyNumberFormat="1" applyFont="1" applyFill="1" applyBorder="1" applyAlignment="1">
      <alignment vertical="center"/>
    </xf>
    <xf numFmtId="208" fontId="75" fillId="17" borderId="206" xfId="3" applyNumberFormat="1" applyFont="1" applyFill="1" applyBorder="1" applyAlignment="1">
      <alignment vertical="center"/>
    </xf>
    <xf numFmtId="208" fontId="75" fillId="9" borderId="111" xfId="3" applyNumberFormat="1" applyFont="1" applyFill="1" applyBorder="1" applyAlignment="1">
      <alignment vertical="center"/>
    </xf>
    <xf numFmtId="208" fontId="75" fillId="9" borderId="112" xfId="3" applyNumberFormat="1" applyFont="1" applyFill="1" applyBorder="1" applyAlignment="1">
      <alignment vertical="center"/>
    </xf>
    <xf numFmtId="208" fontId="75" fillId="17" borderId="207" xfId="3" applyNumberFormat="1" applyFont="1" applyFill="1" applyBorder="1" applyAlignment="1">
      <alignment vertical="center"/>
    </xf>
    <xf numFmtId="208" fontId="75" fillId="17" borderId="208" xfId="3" applyNumberFormat="1" applyFont="1" applyFill="1" applyBorder="1" applyAlignment="1">
      <alignment vertical="center"/>
    </xf>
    <xf numFmtId="208" fontId="76" fillId="17" borderId="98" xfId="9" applyNumberFormat="1" applyFont="1" applyFill="1" applyBorder="1" applyAlignment="1" applyProtection="1">
      <alignment vertical="center"/>
    </xf>
    <xf numFmtId="208" fontId="76" fillId="17" borderId="209" xfId="9" applyNumberFormat="1" applyFont="1" applyFill="1" applyBorder="1" applyAlignment="1" applyProtection="1">
      <alignment vertical="center"/>
    </xf>
    <xf numFmtId="208" fontId="77" fillId="17" borderId="99" xfId="3" quotePrefix="1" applyNumberFormat="1" applyFont="1" applyFill="1" applyBorder="1" applyAlignment="1">
      <alignment horizontal="right" vertical="center"/>
    </xf>
    <xf numFmtId="208" fontId="77" fillId="17" borderId="114" xfId="3" applyNumberFormat="1" applyFont="1" applyFill="1" applyBorder="1" applyAlignment="1">
      <alignment vertical="center"/>
    </xf>
    <xf numFmtId="208" fontId="77" fillId="17" borderId="228" xfId="3" applyNumberFormat="1" applyFont="1" applyFill="1" applyBorder="1" applyAlignment="1">
      <alignment vertical="center"/>
    </xf>
    <xf numFmtId="208" fontId="77" fillId="17" borderId="0" xfId="3" applyNumberFormat="1" applyFont="1" applyFill="1" applyAlignment="1">
      <alignment vertical="center"/>
    </xf>
    <xf numFmtId="208" fontId="77" fillId="17" borderId="229" xfId="3" applyNumberFormat="1" applyFont="1" applyFill="1" applyBorder="1" applyAlignment="1">
      <alignment vertical="center"/>
    </xf>
    <xf numFmtId="208" fontId="77" fillId="9" borderId="124" xfId="3" applyNumberFormat="1" applyFont="1" applyFill="1" applyBorder="1" applyAlignment="1">
      <alignment vertical="center"/>
    </xf>
    <xf numFmtId="208" fontId="77" fillId="9" borderId="99" xfId="3" applyNumberFormat="1" applyFont="1" applyFill="1" applyBorder="1" applyAlignment="1">
      <alignment vertical="center"/>
    </xf>
    <xf numFmtId="208" fontId="77" fillId="17" borderId="230" xfId="3" applyNumberFormat="1" applyFont="1" applyFill="1" applyBorder="1" applyAlignment="1">
      <alignment vertical="center"/>
    </xf>
    <xf numFmtId="208" fontId="77" fillId="17" borderId="231" xfId="3" applyNumberFormat="1" applyFont="1" applyFill="1" applyBorder="1" applyAlignment="1">
      <alignment vertical="center"/>
    </xf>
    <xf numFmtId="208" fontId="79" fillId="17" borderId="114" xfId="9" applyNumberFormat="1" applyFont="1" applyFill="1" applyBorder="1" applyAlignment="1" applyProtection="1">
      <alignment vertical="center"/>
    </xf>
    <xf numFmtId="208" fontId="79" fillId="17" borderId="232" xfId="9" applyNumberFormat="1" applyFont="1" applyFill="1" applyBorder="1" applyAlignment="1" applyProtection="1">
      <alignment vertical="center"/>
    </xf>
    <xf numFmtId="208" fontId="77" fillId="17" borderId="106" xfId="3" quotePrefix="1" applyNumberFormat="1" applyFont="1" applyFill="1" applyBorder="1" applyAlignment="1">
      <alignment horizontal="right" vertical="center"/>
    </xf>
    <xf numFmtId="208" fontId="77" fillId="17" borderId="116" xfId="3" applyNumberFormat="1" applyFont="1" applyFill="1" applyBorder="1" applyAlignment="1">
      <alignment vertical="center"/>
    </xf>
    <xf numFmtId="208" fontId="77" fillId="17" borderId="219" xfId="3" applyNumberFormat="1" applyFont="1" applyFill="1" applyBorder="1" applyAlignment="1">
      <alignment vertical="center"/>
    </xf>
    <xf numFmtId="208" fontId="77" fillId="17" borderId="133" xfId="3" applyNumberFormat="1" applyFont="1" applyFill="1" applyBorder="1" applyAlignment="1">
      <alignment vertical="center"/>
    </xf>
    <xf numFmtId="208" fontId="77" fillId="17" borderId="220" xfId="3" applyNumberFormat="1" applyFont="1" applyFill="1" applyBorder="1" applyAlignment="1">
      <alignment vertical="center"/>
    </xf>
    <xf numFmtId="208" fontId="77" fillId="9" borderId="119" xfId="3" applyNumberFormat="1" applyFont="1" applyFill="1" applyBorder="1" applyAlignment="1">
      <alignment vertical="center"/>
    </xf>
    <xf numFmtId="208" fontId="77" fillId="9" borderId="106" xfId="3" applyNumberFormat="1" applyFont="1" applyFill="1" applyBorder="1" applyAlignment="1">
      <alignment vertical="center"/>
    </xf>
    <xf numFmtId="208" fontId="77" fillId="17" borderId="221" xfId="3" applyNumberFormat="1" applyFont="1" applyFill="1" applyBorder="1" applyAlignment="1">
      <alignment vertical="center"/>
    </xf>
    <xf numFmtId="208" fontId="77" fillId="17" borderId="222" xfId="3" applyNumberFormat="1" applyFont="1" applyFill="1" applyBorder="1" applyAlignment="1">
      <alignment vertical="center"/>
    </xf>
    <xf numFmtId="208" fontId="79" fillId="17" borderId="116" xfId="9" applyNumberFormat="1" applyFont="1" applyFill="1" applyBorder="1" applyAlignment="1" applyProtection="1">
      <alignment vertical="center"/>
    </xf>
    <xf numFmtId="208" fontId="79" fillId="17" borderId="204" xfId="9" applyNumberFormat="1" applyFont="1" applyFill="1" applyBorder="1" applyAlignment="1" applyProtection="1">
      <alignment vertical="center"/>
    </xf>
    <xf numFmtId="0" fontId="80" fillId="0" borderId="0" xfId="0" applyFont="1" applyAlignment="1">
      <alignment horizontal="centerContinuous" vertical="center"/>
    </xf>
    <xf numFmtId="0" fontId="16" fillId="9" borderId="0" xfId="0" applyFont="1" applyFill="1" applyAlignment="1">
      <alignment horizontal="center" vertical="center"/>
    </xf>
    <xf numFmtId="0" fontId="81" fillId="0" borderId="0" xfId="0" applyFont="1" applyAlignment="1">
      <alignment horizontal="centerContinuous" vertical="center"/>
    </xf>
    <xf numFmtId="0" fontId="82" fillId="0" borderId="0" xfId="0" applyFont="1">
      <alignment vertical="center"/>
    </xf>
    <xf numFmtId="0" fontId="83" fillId="6" borderId="0" xfId="0" applyFont="1" applyFill="1">
      <alignment vertical="center"/>
    </xf>
    <xf numFmtId="0" fontId="84" fillId="6" borderId="0" xfId="0" applyFont="1" applyFill="1">
      <alignment vertical="center"/>
    </xf>
    <xf numFmtId="0" fontId="85" fillId="6" borderId="0" xfId="0" applyFont="1" applyFill="1" applyAlignment="1">
      <alignment horizontal="right" vertical="center"/>
    </xf>
    <xf numFmtId="0" fontId="26" fillId="0" borderId="0" xfId="0" applyFont="1">
      <alignment vertical="center"/>
    </xf>
    <xf numFmtId="0" fontId="86" fillId="5" borderId="0" xfId="0" applyFont="1" applyFill="1">
      <alignment vertical="center"/>
    </xf>
    <xf numFmtId="0" fontId="84" fillId="5" borderId="0" xfId="0" applyFont="1" applyFill="1">
      <alignment vertical="center"/>
    </xf>
    <xf numFmtId="0" fontId="87" fillId="6" borderId="258" xfId="0" applyFont="1" applyFill="1" applyBorder="1">
      <alignment vertical="center"/>
    </xf>
    <xf numFmtId="0" fontId="87" fillId="6" borderId="259" xfId="0" applyFont="1" applyFill="1" applyBorder="1" applyAlignment="1">
      <alignment horizontal="center" vertical="center"/>
    </xf>
    <xf numFmtId="0" fontId="87" fillId="6" borderId="260" xfId="0" applyFont="1" applyFill="1" applyBorder="1" applyAlignment="1">
      <alignment horizontal="center" vertical="center"/>
    </xf>
    <xf numFmtId="0" fontId="88" fillId="6" borderId="0" xfId="0" applyFont="1" applyFill="1">
      <alignment vertical="center"/>
    </xf>
    <xf numFmtId="0" fontId="89" fillId="6" borderId="0" xfId="0" applyFont="1" applyFill="1" applyAlignment="1">
      <alignment horizontal="right" vertical="center"/>
    </xf>
    <xf numFmtId="0" fontId="90" fillId="5" borderId="0" xfId="0" applyFont="1" applyFill="1">
      <alignment vertical="center"/>
    </xf>
    <xf numFmtId="0" fontId="89" fillId="5" borderId="0" xfId="0" applyFont="1" applyFill="1" applyAlignment="1">
      <alignment horizontal="right" vertical="center"/>
    </xf>
    <xf numFmtId="0" fontId="91" fillId="0" borderId="0" xfId="0" applyFont="1">
      <alignment vertical="center"/>
    </xf>
    <xf numFmtId="0" fontId="92" fillId="6" borderId="262" xfId="0" applyFont="1" applyFill="1" applyBorder="1" applyAlignment="1">
      <alignment horizontal="left" vertical="center" indent="1"/>
    </xf>
    <xf numFmtId="0" fontId="91" fillId="0" borderId="262" xfId="0" applyFont="1" applyBorder="1" applyAlignment="1">
      <alignment horizontal="left" vertical="center" indent="1"/>
    </xf>
    <xf numFmtId="0" fontId="92" fillId="6" borderId="263" xfId="0" applyFont="1" applyFill="1" applyBorder="1" applyAlignment="1">
      <alignment horizontal="left" vertical="center" indent="1"/>
    </xf>
    <xf numFmtId="0" fontId="91" fillId="0" borderId="263" xfId="0" applyFont="1" applyBorder="1" applyAlignment="1">
      <alignment horizontal="left" vertical="center" indent="1"/>
    </xf>
    <xf numFmtId="14" fontId="91" fillId="0" borderId="263" xfId="0" applyNumberFormat="1" applyFont="1" applyBorder="1" applyAlignment="1">
      <alignment horizontal="left" vertical="center" indent="1"/>
    </xf>
    <xf numFmtId="211" fontId="91" fillId="0" borderId="263" xfId="0" applyNumberFormat="1" applyFont="1" applyBorder="1" applyAlignment="1">
      <alignment horizontal="left" vertical="center" indent="1"/>
    </xf>
    <xf numFmtId="0" fontId="92" fillId="6" borderId="264" xfId="0" applyFont="1" applyFill="1" applyBorder="1" applyAlignment="1">
      <alignment horizontal="left" vertical="center" indent="1"/>
    </xf>
    <xf numFmtId="0" fontId="91" fillId="0" borderId="264" xfId="0" applyFont="1" applyBorder="1" applyAlignment="1">
      <alignment horizontal="left" vertical="center" indent="1"/>
    </xf>
    <xf numFmtId="0" fontId="87" fillId="6" borderId="259" xfId="0" applyFont="1" applyFill="1" applyBorder="1">
      <alignment vertical="center"/>
    </xf>
    <xf numFmtId="176" fontId="21" fillId="10" borderId="0" xfId="0" applyNumberFormat="1" applyFont="1" applyFill="1" applyAlignment="1">
      <alignment horizontal="left" vertical="center" indent="2"/>
    </xf>
    <xf numFmtId="176" fontId="21" fillId="10" borderId="29" xfId="0" applyNumberFormat="1" applyFont="1" applyFill="1" applyBorder="1">
      <alignment vertical="center"/>
    </xf>
    <xf numFmtId="176" fontId="16" fillId="10" borderId="0" xfId="0" applyNumberFormat="1" applyFont="1" applyFill="1">
      <alignment vertical="center"/>
    </xf>
    <xf numFmtId="176" fontId="18" fillId="10" borderId="0" xfId="0" applyNumberFormat="1" applyFont="1" applyFill="1">
      <alignment vertical="center"/>
    </xf>
    <xf numFmtId="0" fontId="93" fillId="0" borderId="0" xfId="0" applyFont="1">
      <alignment vertical="center"/>
    </xf>
    <xf numFmtId="176" fontId="52" fillId="0" borderId="0" xfId="0" applyNumberFormat="1" applyFont="1">
      <alignment vertical="center"/>
    </xf>
    <xf numFmtId="176" fontId="16" fillId="0" borderId="0" xfId="0" applyNumberFormat="1" applyFont="1" applyBorder="1">
      <alignment vertical="center"/>
    </xf>
    <xf numFmtId="0" fontId="87" fillId="6" borderId="268" xfId="0" applyFont="1" applyFill="1" applyBorder="1" applyAlignment="1">
      <alignment horizontal="center" vertical="center"/>
    </xf>
    <xf numFmtId="176" fontId="52" fillId="0" borderId="269" xfId="0" applyNumberFormat="1" applyFont="1" applyBorder="1">
      <alignment vertical="center"/>
    </xf>
    <xf numFmtId="176" fontId="16" fillId="0" borderId="269" xfId="0" applyNumberFormat="1" applyFont="1" applyBorder="1">
      <alignment vertical="center"/>
    </xf>
    <xf numFmtId="177" fontId="31" fillId="9" borderId="164" xfId="1" applyNumberFormat="1" applyFont="1" applyFill="1" applyBorder="1" applyAlignment="1">
      <alignment vertical="center"/>
    </xf>
    <xf numFmtId="177" fontId="94" fillId="0" borderId="0" xfId="1" applyNumberFormat="1" applyFont="1">
      <alignment vertical="center"/>
    </xf>
    <xf numFmtId="177" fontId="94" fillId="10" borderId="0" xfId="1" applyNumberFormat="1" applyFont="1" applyFill="1">
      <alignment vertical="center"/>
    </xf>
    <xf numFmtId="0" fontId="81" fillId="0" borderId="0" xfId="0" applyFont="1" applyAlignment="1">
      <alignment horizontal="center" vertical="center"/>
    </xf>
    <xf numFmtId="0" fontId="52" fillId="0" borderId="0" xfId="0" applyFont="1" applyAlignment="1">
      <alignment horizontal="center" vertical="center"/>
    </xf>
    <xf numFmtId="0" fontId="81" fillId="0" borderId="0" xfId="0" applyFont="1" applyBorder="1" applyAlignment="1">
      <alignment horizontal="center" vertical="center"/>
    </xf>
    <xf numFmtId="0" fontId="52" fillId="0" borderId="0" xfId="0" applyFont="1" applyBorder="1">
      <alignment vertical="center"/>
    </xf>
    <xf numFmtId="176" fontId="52" fillId="9" borderId="0" xfId="0" applyNumberFormat="1" applyFont="1" applyFill="1">
      <alignment vertical="center"/>
    </xf>
    <xf numFmtId="177" fontId="18" fillId="0" borderId="269" xfId="1" applyNumberFormat="1" applyFont="1" applyBorder="1">
      <alignment vertical="center"/>
    </xf>
    <xf numFmtId="177" fontId="22" fillId="0" borderId="269" xfId="1" applyNumberFormat="1" applyFont="1" applyBorder="1">
      <alignment vertical="center"/>
    </xf>
    <xf numFmtId="177" fontId="22" fillId="0" borderId="0" xfId="1" applyNumberFormat="1" applyFont="1">
      <alignment vertical="center"/>
    </xf>
    <xf numFmtId="180" fontId="16" fillId="17" borderId="102" xfId="0" applyNumberFormat="1" applyFont="1" applyFill="1" applyBorder="1">
      <alignment vertical="center"/>
    </xf>
    <xf numFmtId="176" fontId="52" fillId="0" borderId="266" xfId="0" applyNumberFormat="1" applyFont="1" applyBorder="1">
      <alignment vertical="center"/>
    </xf>
    <xf numFmtId="176" fontId="52" fillId="0" borderId="272" xfId="0" applyNumberFormat="1" applyFont="1" applyBorder="1">
      <alignment vertical="center"/>
    </xf>
    <xf numFmtId="176" fontId="52" fillId="0" borderId="274" xfId="0" applyNumberFormat="1" applyFont="1" applyBorder="1">
      <alignment vertical="center"/>
    </xf>
    <xf numFmtId="176" fontId="52" fillId="0" borderId="275" xfId="0" applyNumberFormat="1" applyFont="1" applyBorder="1">
      <alignment vertical="center"/>
    </xf>
    <xf numFmtId="176" fontId="52" fillId="0" borderId="0" xfId="0" applyNumberFormat="1" applyFont="1" applyBorder="1">
      <alignment vertical="center"/>
    </xf>
    <xf numFmtId="177" fontId="18" fillId="0" borderId="272" xfId="1" applyNumberFormat="1" applyFont="1" applyBorder="1">
      <alignment vertical="center"/>
    </xf>
    <xf numFmtId="177" fontId="18" fillId="0" borderId="266" xfId="1" applyNumberFormat="1" applyFont="1" applyBorder="1">
      <alignment vertical="center"/>
    </xf>
    <xf numFmtId="177" fontId="18" fillId="0" borderId="0" xfId="1" applyNumberFormat="1" applyFont="1" applyBorder="1">
      <alignment vertical="center"/>
    </xf>
    <xf numFmtId="177" fontId="18" fillId="0" borderId="265" xfId="1" applyNumberFormat="1" applyFont="1" applyBorder="1">
      <alignment vertical="center"/>
    </xf>
    <xf numFmtId="176" fontId="16" fillId="0" borderId="0" xfId="0" applyNumberFormat="1" applyFont="1" applyFill="1">
      <alignment vertical="center"/>
    </xf>
    <xf numFmtId="176" fontId="18" fillId="0" borderId="0" xfId="1" applyNumberFormat="1" applyFont="1">
      <alignment vertical="center"/>
    </xf>
    <xf numFmtId="0" fontId="31" fillId="0" borderId="0" xfId="0" applyFont="1">
      <alignment vertical="center"/>
    </xf>
    <xf numFmtId="176" fontId="18" fillId="0" borderId="266" xfId="0" applyNumberFormat="1" applyFont="1" applyBorder="1">
      <alignment vertical="center"/>
    </xf>
    <xf numFmtId="176" fontId="18" fillId="0" borderId="0" xfId="0" applyNumberFormat="1" applyFont="1" applyBorder="1">
      <alignment vertical="center"/>
    </xf>
    <xf numFmtId="0" fontId="18" fillId="0" borderId="0" xfId="0" applyFont="1">
      <alignment vertical="center"/>
    </xf>
    <xf numFmtId="176" fontId="52" fillId="9" borderId="0" xfId="0" applyNumberFormat="1" applyFont="1" applyFill="1" applyBorder="1">
      <alignment vertical="center"/>
    </xf>
    <xf numFmtId="176" fontId="18" fillId="9" borderId="0" xfId="0" applyNumberFormat="1" applyFont="1" applyFill="1" applyBorder="1">
      <alignment vertical="center"/>
    </xf>
    <xf numFmtId="176" fontId="18" fillId="9" borderId="0" xfId="0" applyNumberFormat="1" applyFont="1" applyFill="1">
      <alignment vertical="center"/>
    </xf>
    <xf numFmtId="177" fontId="18" fillId="10" borderId="0" xfId="1" applyNumberFormat="1" applyFont="1" applyFill="1">
      <alignment vertical="center"/>
    </xf>
    <xf numFmtId="177" fontId="18" fillId="9" borderId="269" xfId="1" applyNumberFormat="1" applyFont="1" applyFill="1" applyBorder="1">
      <alignment vertical="center"/>
    </xf>
    <xf numFmtId="177" fontId="18" fillId="9" borderId="0" xfId="1" applyNumberFormat="1" applyFont="1" applyFill="1">
      <alignment vertical="center"/>
    </xf>
    <xf numFmtId="176" fontId="37" fillId="17" borderId="111" xfId="1" applyNumberFormat="1" applyFont="1" applyFill="1" applyBorder="1" applyAlignment="1">
      <alignment horizontal="left" vertical="center" indent="1" readingOrder="1"/>
    </xf>
    <xf numFmtId="176" fontId="37" fillId="17" borderId="111" xfId="0" applyNumberFormat="1" applyFont="1" applyFill="1" applyBorder="1" applyAlignment="1">
      <alignment horizontal="left" vertical="center" indent="1" readingOrder="1"/>
    </xf>
    <xf numFmtId="176" fontId="50" fillId="0" borderId="0" xfId="4" applyNumberFormat="1" applyFont="1">
      <alignment vertical="center"/>
    </xf>
    <xf numFmtId="176" fontId="21" fillId="0" borderId="265" xfId="0" applyNumberFormat="1" applyFont="1" applyBorder="1">
      <alignment vertical="center"/>
    </xf>
    <xf numFmtId="176" fontId="21" fillId="0" borderId="267" xfId="0" applyNumberFormat="1" applyFont="1" applyBorder="1">
      <alignment vertical="center"/>
    </xf>
    <xf numFmtId="176" fontId="21" fillId="0" borderId="276" xfId="0" applyNumberFormat="1" applyFont="1" applyBorder="1">
      <alignment vertical="center"/>
    </xf>
    <xf numFmtId="177" fontId="22" fillId="9" borderId="277" xfId="1" applyNumberFormat="1" applyFont="1" applyFill="1" applyBorder="1" applyAlignment="1">
      <alignment horizontal="center" vertical="center"/>
    </xf>
    <xf numFmtId="177" fontId="18" fillId="0" borderId="277" xfId="1" applyNumberFormat="1" applyFont="1" applyFill="1" applyBorder="1" applyAlignment="1">
      <alignment horizontal="center" vertical="center"/>
    </xf>
    <xf numFmtId="177" fontId="18" fillId="0" borderId="277" xfId="1" applyNumberFormat="1" applyFont="1" applyBorder="1" applyAlignment="1">
      <alignment horizontal="center" vertical="center"/>
    </xf>
    <xf numFmtId="212" fontId="21" fillId="0" borderId="31" xfId="0" applyNumberFormat="1" applyFont="1" applyBorder="1">
      <alignment vertical="center"/>
    </xf>
    <xf numFmtId="212" fontId="21" fillId="0" borderId="29" xfId="0" applyNumberFormat="1" applyFont="1" applyBorder="1">
      <alignment vertical="center"/>
    </xf>
    <xf numFmtId="212" fontId="21" fillId="0" borderId="0" xfId="0" applyNumberFormat="1" applyFont="1">
      <alignment vertical="center"/>
    </xf>
    <xf numFmtId="212" fontId="21" fillId="0" borderId="31" xfId="1" applyNumberFormat="1" applyFont="1" applyBorder="1">
      <alignment vertical="center"/>
    </xf>
    <xf numFmtId="212" fontId="21" fillId="0" borderId="29" xfId="1" applyNumberFormat="1" applyFont="1" applyBorder="1">
      <alignment vertical="center"/>
    </xf>
    <xf numFmtId="212" fontId="21" fillId="0" borderId="0" xfId="1" applyNumberFormat="1" applyFont="1">
      <alignment vertical="center"/>
    </xf>
    <xf numFmtId="0" fontId="16" fillId="0" borderId="0" xfId="0" applyFont="1" applyBorder="1" applyAlignment="1">
      <alignment horizontal="center" vertical="center"/>
    </xf>
    <xf numFmtId="176" fontId="16" fillId="9" borderId="0" xfId="0" applyNumberFormat="1" applyFont="1" applyFill="1" applyBorder="1">
      <alignment vertical="center"/>
    </xf>
    <xf numFmtId="178" fontId="22" fillId="11" borderId="0" xfId="0" applyNumberFormat="1" applyFont="1" applyFill="1" applyBorder="1">
      <alignment vertical="center"/>
    </xf>
    <xf numFmtId="178" fontId="22" fillId="0" borderId="0" xfId="0" applyNumberFormat="1" applyFont="1" applyBorder="1">
      <alignment vertical="center"/>
    </xf>
    <xf numFmtId="178" fontId="22" fillId="12" borderId="0" xfId="0" applyNumberFormat="1" applyFont="1" applyFill="1" applyBorder="1">
      <alignment vertical="center"/>
    </xf>
    <xf numFmtId="178" fontId="16" fillId="11" borderId="0" xfId="0" applyNumberFormat="1" applyFont="1" applyFill="1" applyBorder="1">
      <alignment vertical="center"/>
    </xf>
    <xf numFmtId="178" fontId="16" fillId="0" borderId="0" xfId="0" applyNumberFormat="1" applyFont="1" applyBorder="1">
      <alignment vertical="center"/>
    </xf>
    <xf numFmtId="176" fontId="16" fillId="7" borderId="0" xfId="0" applyNumberFormat="1" applyFont="1" applyFill="1">
      <alignment vertical="center"/>
    </xf>
    <xf numFmtId="176" fontId="16" fillId="7" borderId="29" xfId="0" applyNumberFormat="1" applyFont="1" applyFill="1" applyBorder="1">
      <alignment vertical="center"/>
    </xf>
    <xf numFmtId="176" fontId="16" fillId="7" borderId="31" xfId="0" applyNumberFormat="1" applyFont="1" applyFill="1" applyBorder="1">
      <alignment vertical="center"/>
    </xf>
    <xf numFmtId="176" fontId="16" fillId="0" borderId="0" xfId="0" applyNumberFormat="1" applyFont="1" applyFill="1" applyBorder="1">
      <alignment vertical="center"/>
    </xf>
    <xf numFmtId="176" fontId="16" fillId="0" borderId="29" xfId="0" applyNumberFormat="1" applyFont="1" applyFill="1" applyBorder="1">
      <alignment vertical="center"/>
    </xf>
    <xf numFmtId="176" fontId="16" fillId="0" borderId="31" xfId="0" applyNumberFormat="1" applyFont="1" applyFill="1" applyBorder="1">
      <alignment vertical="center"/>
    </xf>
    <xf numFmtId="176" fontId="22" fillId="28" borderId="277" xfId="0" applyNumberFormat="1" applyFont="1" applyFill="1" applyBorder="1" applyAlignment="1">
      <alignment horizontal="center" vertical="center"/>
    </xf>
    <xf numFmtId="176" fontId="16" fillId="10" borderId="0" xfId="0" applyNumberFormat="1" applyFont="1" applyFill="1" applyBorder="1">
      <alignment vertical="center"/>
    </xf>
    <xf numFmtId="176" fontId="21" fillId="0" borderId="259" xfId="0" applyNumberFormat="1" applyFont="1" applyBorder="1">
      <alignment vertical="center"/>
    </xf>
    <xf numFmtId="177" fontId="18" fillId="0" borderId="259" xfId="1" applyNumberFormat="1" applyFont="1" applyBorder="1">
      <alignment vertical="center"/>
    </xf>
    <xf numFmtId="176" fontId="21" fillId="0" borderId="260" xfId="0" applyNumberFormat="1" applyFont="1" applyBorder="1">
      <alignment vertical="center"/>
    </xf>
    <xf numFmtId="176" fontId="21" fillId="0" borderId="278" xfId="0" applyNumberFormat="1" applyFont="1" applyBorder="1">
      <alignment vertical="center"/>
    </xf>
    <xf numFmtId="0" fontId="24" fillId="0" borderId="0" xfId="0" applyFont="1" applyFill="1">
      <alignment vertical="center"/>
    </xf>
    <xf numFmtId="0" fontId="6" fillId="2" borderId="0" xfId="0" applyFont="1" applyFill="1" applyAlignment="1">
      <alignment vertical="center" wrapText="1"/>
    </xf>
    <xf numFmtId="0" fontId="4" fillId="2" borderId="0" xfId="0" applyFont="1" applyFill="1" applyAlignment="1">
      <alignment vertical="center" wrapText="1"/>
    </xf>
    <xf numFmtId="176" fontId="22" fillId="9" borderId="0" xfId="0" applyNumberFormat="1" applyFont="1" applyFill="1">
      <alignment vertical="center"/>
    </xf>
    <xf numFmtId="176" fontId="16" fillId="7" borderId="28" xfId="0" applyNumberFormat="1" applyFont="1" applyFill="1" applyBorder="1">
      <alignment vertical="center"/>
    </xf>
    <xf numFmtId="176" fontId="52" fillId="0" borderId="29" xfId="0" applyNumberFormat="1" applyFont="1" applyBorder="1">
      <alignment vertical="center"/>
    </xf>
    <xf numFmtId="0" fontId="87" fillId="6" borderId="279" xfId="0" applyFont="1" applyFill="1" applyBorder="1" applyAlignment="1">
      <alignment horizontal="center" vertical="center"/>
    </xf>
    <xf numFmtId="176" fontId="52" fillId="0" borderId="280" xfId="0" applyNumberFormat="1" applyFont="1" applyBorder="1">
      <alignment vertical="center"/>
    </xf>
    <xf numFmtId="176" fontId="52" fillId="9" borderId="280" xfId="0" applyNumberFormat="1" applyFont="1" applyFill="1" applyBorder="1">
      <alignment vertical="center"/>
    </xf>
    <xf numFmtId="176" fontId="52" fillId="9" borderId="269" xfId="0" applyNumberFormat="1" applyFont="1" applyFill="1" applyBorder="1">
      <alignment vertical="center"/>
    </xf>
    <xf numFmtId="176" fontId="16" fillId="9" borderId="280" xfId="0" applyNumberFormat="1" applyFont="1" applyFill="1" applyBorder="1">
      <alignment vertical="center"/>
    </xf>
    <xf numFmtId="176" fontId="16" fillId="9" borderId="269" xfId="0" applyNumberFormat="1" applyFont="1" applyFill="1" applyBorder="1">
      <alignment vertical="center"/>
    </xf>
    <xf numFmtId="176" fontId="16" fillId="0" borderId="280" xfId="0" applyNumberFormat="1" applyFont="1" applyBorder="1">
      <alignment vertical="center"/>
    </xf>
    <xf numFmtId="176" fontId="52" fillId="9" borderId="265" xfId="0" applyNumberFormat="1" applyFont="1" applyFill="1" applyBorder="1">
      <alignment vertical="center"/>
    </xf>
    <xf numFmtId="176" fontId="52" fillId="9" borderId="281" xfId="0" applyNumberFormat="1" applyFont="1" applyFill="1" applyBorder="1">
      <alignment vertical="center"/>
    </xf>
    <xf numFmtId="176" fontId="52" fillId="9" borderId="271" xfId="0" applyNumberFormat="1" applyFont="1" applyFill="1" applyBorder="1">
      <alignment vertical="center"/>
    </xf>
    <xf numFmtId="176" fontId="52" fillId="9" borderId="28" xfId="0" applyNumberFormat="1" applyFont="1" applyFill="1" applyBorder="1">
      <alignment vertical="center"/>
    </xf>
    <xf numFmtId="176" fontId="52" fillId="9" borderId="282" xfId="0" applyNumberFormat="1" applyFont="1" applyFill="1" applyBorder="1">
      <alignment vertical="center"/>
    </xf>
    <xf numFmtId="176" fontId="52" fillId="9" borderId="270" xfId="0" applyNumberFormat="1" applyFont="1" applyFill="1" applyBorder="1">
      <alignment vertical="center"/>
    </xf>
    <xf numFmtId="0" fontId="87" fillId="5" borderId="283" xfId="0" applyFont="1" applyFill="1" applyBorder="1">
      <alignment vertical="center"/>
    </xf>
    <xf numFmtId="0" fontId="87" fillId="5" borderId="28" xfId="0" applyFont="1" applyFill="1" applyBorder="1">
      <alignment vertical="center"/>
    </xf>
    <xf numFmtId="209" fontId="87" fillId="5" borderId="28" xfId="0" applyNumberFormat="1" applyFont="1" applyFill="1" applyBorder="1" applyAlignment="1">
      <alignment horizontal="center" vertical="center"/>
    </xf>
    <xf numFmtId="209" fontId="87" fillId="5" borderId="282" xfId="0" applyNumberFormat="1" applyFont="1" applyFill="1" applyBorder="1" applyAlignment="1">
      <alignment horizontal="center" vertical="center"/>
    </xf>
    <xf numFmtId="210" fontId="87" fillId="5" borderId="270" xfId="0" applyNumberFormat="1" applyFont="1" applyFill="1" applyBorder="1" applyAlignment="1">
      <alignment horizontal="center" vertical="center"/>
    </xf>
    <xf numFmtId="210" fontId="87" fillId="5" borderId="28" xfId="0" applyNumberFormat="1" applyFont="1" applyFill="1" applyBorder="1" applyAlignment="1">
      <alignment horizontal="center" vertical="center"/>
    </xf>
    <xf numFmtId="210" fontId="87" fillId="5" borderId="30" xfId="0" applyNumberFormat="1" applyFont="1" applyFill="1" applyBorder="1" applyAlignment="1">
      <alignment horizontal="center" vertical="center"/>
    </xf>
    <xf numFmtId="176" fontId="16" fillId="9" borderId="259" xfId="0" applyNumberFormat="1" applyFont="1" applyFill="1" applyBorder="1">
      <alignment vertical="center"/>
    </xf>
    <xf numFmtId="176" fontId="16" fillId="9" borderId="279" xfId="0" applyNumberFormat="1" applyFont="1" applyFill="1" applyBorder="1">
      <alignment vertical="center"/>
    </xf>
    <xf numFmtId="176" fontId="16" fillId="9" borderId="268" xfId="0" applyNumberFormat="1" applyFont="1" applyFill="1" applyBorder="1">
      <alignment vertical="center"/>
    </xf>
    <xf numFmtId="176" fontId="16" fillId="7" borderId="33" xfId="0" applyNumberFormat="1" applyFont="1" applyFill="1" applyBorder="1">
      <alignment vertical="center"/>
    </xf>
    <xf numFmtId="176" fontId="16" fillId="7" borderId="285" xfId="0" applyNumberFormat="1" applyFont="1" applyFill="1" applyBorder="1">
      <alignment vertical="center"/>
    </xf>
    <xf numFmtId="176" fontId="16" fillId="7" borderId="286" xfId="0" applyNumberFormat="1" applyFont="1" applyFill="1" applyBorder="1">
      <alignment vertical="center"/>
    </xf>
    <xf numFmtId="176" fontId="52" fillId="0" borderId="259" xfId="0" applyNumberFormat="1" applyFont="1" applyBorder="1">
      <alignment vertical="center"/>
    </xf>
    <xf numFmtId="176" fontId="52" fillId="0" borderId="258" xfId="0" applyNumberFormat="1" applyFont="1" applyBorder="1">
      <alignment vertical="center"/>
    </xf>
    <xf numFmtId="176" fontId="52" fillId="0" borderId="261" xfId="0" applyNumberFormat="1" applyFont="1" applyBorder="1">
      <alignment vertical="center"/>
    </xf>
    <xf numFmtId="176" fontId="52" fillId="0" borderId="283" xfId="0" applyNumberFormat="1" applyFont="1" applyBorder="1">
      <alignment vertical="center"/>
    </xf>
    <xf numFmtId="176" fontId="52" fillId="0" borderId="28" xfId="0" applyNumberFormat="1" applyFont="1" applyBorder="1">
      <alignment vertical="center"/>
    </xf>
    <xf numFmtId="176" fontId="52" fillId="0" borderId="282" xfId="0" applyNumberFormat="1" applyFont="1" applyBorder="1">
      <alignment vertical="center"/>
    </xf>
    <xf numFmtId="176" fontId="52" fillId="0" borderId="270" xfId="0" applyNumberFormat="1" applyFont="1" applyBorder="1">
      <alignment vertical="center"/>
    </xf>
    <xf numFmtId="176" fontId="52" fillId="0" borderId="287" xfId="0" applyNumberFormat="1" applyFont="1" applyBorder="1">
      <alignment vertical="center"/>
    </xf>
    <xf numFmtId="176" fontId="52" fillId="0" borderId="288" xfId="0" applyNumberFormat="1" applyFont="1" applyBorder="1">
      <alignment vertical="center"/>
    </xf>
    <xf numFmtId="176" fontId="52" fillId="0" borderId="0" xfId="0" applyNumberFormat="1" applyFont="1" applyBorder="1" applyAlignment="1">
      <alignment horizontal="right" vertical="center"/>
    </xf>
    <xf numFmtId="176" fontId="52" fillId="0" borderId="266" xfId="0" applyNumberFormat="1" applyFont="1" applyBorder="1" applyAlignment="1">
      <alignment horizontal="right" vertical="center"/>
    </xf>
    <xf numFmtId="177" fontId="52" fillId="0" borderId="0" xfId="1" applyNumberFormat="1" applyFont="1" applyBorder="1">
      <alignment vertical="center"/>
    </xf>
    <xf numFmtId="177" fontId="18" fillId="0" borderId="280" xfId="1" applyNumberFormat="1" applyFont="1" applyBorder="1">
      <alignment vertical="center"/>
    </xf>
    <xf numFmtId="176" fontId="96" fillId="0" borderId="0" xfId="0" applyNumberFormat="1" applyFont="1" applyBorder="1">
      <alignment vertical="center"/>
    </xf>
    <xf numFmtId="177" fontId="97" fillId="0" borderId="0" xfId="1" applyNumberFormat="1" applyFont="1" applyBorder="1">
      <alignment vertical="center"/>
    </xf>
    <xf numFmtId="177" fontId="97" fillId="0" borderId="280" xfId="1" applyNumberFormat="1" applyFont="1" applyBorder="1">
      <alignment vertical="center"/>
    </xf>
    <xf numFmtId="177" fontId="97" fillId="0" borderId="269" xfId="1" applyNumberFormat="1" applyFont="1" applyBorder="1">
      <alignment vertical="center"/>
    </xf>
    <xf numFmtId="176" fontId="97" fillId="0" borderId="0" xfId="0" applyNumberFormat="1" applyFont="1" applyBorder="1">
      <alignment vertical="center"/>
    </xf>
    <xf numFmtId="176" fontId="16" fillId="0" borderId="287" xfId="0" applyNumberFormat="1" applyFont="1" applyBorder="1">
      <alignment vertical="center"/>
    </xf>
    <xf numFmtId="176" fontId="16" fillId="0" borderId="266" xfId="0" applyNumberFormat="1" applyFont="1" applyBorder="1">
      <alignment vertical="center"/>
    </xf>
    <xf numFmtId="176" fontId="16" fillId="0" borderId="266" xfId="0" applyNumberFormat="1" applyFont="1" applyBorder="1" applyAlignment="1">
      <alignment horizontal="right" vertical="center"/>
    </xf>
    <xf numFmtId="176" fontId="16" fillId="0" borderId="288" xfId="0" applyNumberFormat="1" applyFont="1" applyBorder="1">
      <alignment vertical="center"/>
    </xf>
    <xf numFmtId="176" fontId="16" fillId="0" borderId="272" xfId="0" applyNumberFormat="1" applyFont="1" applyBorder="1">
      <alignment vertical="center"/>
    </xf>
    <xf numFmtId="176" fontId="16" fillId="0" borderId="258" xfId="0" applyNumberFormat="1" applyFont="1" applyBorder="1">
      <alignment vertical="center"/>
    </xf>
    <xf numFmtId="176" fontId="16" fillId="0" borderId="259" xfId="0" applyNumberFormat="1" applyFont="1" applyBorder="1">
      <alignment vertical="center"/>
    </xf>
    <xf numFmtId="176" fontId="16" fillId="0" borderId="279" xfId="0" applyNumberFormat="1" applyFont="1" applyBorder="1">
      <alignment vertical="center"/>
    </xf>
    <xf numFmtId="176" fontId="16" fillId="0" borderId="268" xfId="0" applyNumberFormat="1" applyFont="1" applyBorder="1">
      <alignment vertical="center"/>
    </xf>
    <xf numFmtId="176" fontId="16" fillId="0" borderId="261" xfId="0" applyNumberFormat="1" applyFont="1" applyBorder="1">
      <alignment vertical="center"/>
    </xf>
    <xf numFmtId="176" fontId="22" fillId="0" borderId="0" xfId="0" applyNumberFormat="1" applyFont="1" applyBorder="1">
      <alignment vertical="center"/>
    </xf>
    <xf numFmtId="176" fontId="98" fillId="0" borderId="0" xfId="0" applyNumberFormat="1" applyFont="1" applyBorder="1">
      <alignment vertical="center"/>
    </xf>
    <xf numFmtId="177" fontId="98" fillId="0" borderId="0" xfId="1" applyNumberFormat="1" applyFont="1" applyBorder="1">
      <alignment vertical="center"/>
    </xf>
    <xf numFmtId="177" fontId="98" fillId="0" borderId="280" xfId="1" applyNumberFormat="1" applyFont="1" applyBorder="1">
      <alignment vertical="center"/>
    </xf>
    <xf numFmtId="177" fontId="98" fillId="0" borderId="269" xfId="1" applyNumberFormat="1" applyFont="1" applyBorder="1">
      <alignment vertical="center"/>
    </xf>
    <xf numFmtId="176" fontId="16" fillId="0" borderId="274" xfId="0" applyNumberFormat="1" applyFont="1" applyBorder="1">
      <alignment vertical="center"/>
    </xf>
    <xf numFmtId="176" fontId="16" fillId="0" borderId="275" xfId="0" applyNumberFormat="1" applyFont="1" applyBorder="1">
      <alignment vertical="center"/>
    </xf>
    <xf numFmtId="176" fontId="52" fillId="0" borderId="289" xfId="0" applyNumberFormat="1" applyFont="1" applyBorder="1">
      <alignment vertical="center"/>
    </xf>
    <xf numFmtId="176" fontId="52" fillId="0" borderId="39" xfId="0" applyNumberFormat="1" applyFont="1" applyBorder="1">
      <alignment vertical="center"/>
    </xf>
    <xf numFmtId="176" fontId="52" fillId="0" borderId="291" xfId="0" applyNumberFormat="1" applyFont="1" applyBorder="1">
      <alignment vertical="center"/>
    </xf>
    <xf numFmtId="176" fontId="52" fillId="0" borderId="292" xfId="0" applyNumberFormat="1" applyFont="1" applyBorder="1">
      <alignment vertical="center"/>
    </xf>
    <xf numFmtId="176" fontId="16" fillId="7" borderId="282" xfId="0" applyNumberFormat="1" applyFont="1" applyFill="1" applyBorder="1">
      <alignment vertical="center"/>
    </xf>
    <xf numFmtId="176" fontId="16" fillId="7" borderId="270" xfId="0" applyNumberFormat="1" applyFont="1" applyFill="1" applyBorder="1">
      <alignment vertical="center"/>
    </xf>
    <xf numFmtId="176" fontId="52" fillId="9" borderId="259" xfId="0" applyNumberFormat="1" applyFont="1" applyFill="1" applyBorder="1">
      <alignment vertical="center"/>
    </xf>
    <xf numFmtId="176" fontId="52" fillId="9" borderId="279" xfId="0" applyNumberFormat="1" applyFont="1" applyFill="1" applyBorder="1">
      <alignment vertical="center"/>
    </xf>
    <xf numFmtId="176" fontId="52" fillId="9" borderId="268" xfId="0" applyNumberFormat="1" applyFont="1" applyFill="1" applyBorder="1">
      <alignment vertical="center"/>
    </xf>
    <xf numFmtId="176" fontId="52" fillId="9" borderId="33" xfId="0" applyNumberFormat="1" applyFont="1" applyFill="1" applyBorder="1">
      <alignment vertical="center"/>
    </xf>
    <xf numFmtId="176" fontId="52" fillId="9" borderId="285" xfId="0" applyNumberFormat="1" applyFont="1" applyFill="1" applyBorder="1">
      <alignment vertical="center"/>
    </xf>
    <xf numFmtId="176" fontId="52" fillId="9" borderId="286" xfId="0" applyNumberFormat="1" applyFont="1" applyFill="1" applyBorder="1">
      <alignment vertical="center"/>
    </xf>
    <xf numFmtId="176" fontId="16" fillId="8" borderId="0" xfId="0" applyNumberFormat="1" applyFont="1" applyFill="1">
      <alignment vertical="center"/>
    </xf>
    <xf numFmtId="176" fontId="52" fillId="8" borderId="0" xfId="0" applyNumberFormat="1" applyFont="1" applyFill="1">
      <alignment vertical="center"/>
    </xf>
    <xf numFmtId="0" fontId="100" fillId="6" borderId="0" xfId="0" applyFont="1" applyFill="1">
      <alignment vertical="center"/>
    </xf>
    <xf numFmtId="0" fontId="101" fillId="5" borderId="0" xfId="0" applyFont="1" applyFill="1">
      <alignment vertical="center"/>
    </xf>
    <xf numFmtId="0" fontId="95" fillId="6" borderId="259" xfId="0" applyFont="1" applyFill="1" applyBorder="1">
      <alignment vertical="center"/>
    </xf>
    <xf numFmtId="0" fontId="95" fillId="5" borderId="28" xfId="0" applyFont="1" applyFill="1" applyBorder="1">
      <alignment vertical="center"/>
    </xf>
    <xf numFmtId="176" fontId="22" fillId="7" borderId="33" xfId="0" applyNumberFormat="1" applyFont="1" applyFill="1" applyBorder="1">
      <alignment vertical="center"/>
    </xf>
    <xf numFmtId="176" fontId="22" fillId="0" borderId="259" xfId="0" applyNumberFormat="1" applyFont="1" applyBorder="1">
      <alignment vertical="center"/>
    </xf>
    <xf numFmtId="176" fontId="22" fillId="0" borderId="266" xfId="0" applyNumberFormat="1" applyFont="1" applyBorder="1">
      <alignment vertical="center"/>
    </xf>
    <xf numFmtId="176" fontId="18" fillId="0" borderId="28" xfId="0" applyNumberFormat="1" applyFont="1" applyBorder="1">
      <alignment vertical="center"/>
    </xf>
    <xf numFmtId="176" fontId="18" fillId="0" borderId="39" xfId="0" applyNumberFormat="1" applyFont="1" applyBorder="1">
      <alignment vertical="center"/>
    </xf>
    <xf numFmtId="176" fontId="22" fillId="7" borderId="28" xfId="0" applyNumberFormat="1" applyFont="1" applyFill="1" applyBorder="1">
      <alignment vertical="center"/>
    </xf>
    <xf numFmtId="176" fontId="18" fillId="9" borderId="33" xfId="0" applyNumberFormat="1" applyFont="1" applyFill="1" applyBorder="1">
      <alignment vertical="center"/>
    </xf>
    <xf numFmtId="176" fontId="16" fillId="8" borderId="280" xfId="0" applyNumberFormat="1" applyFont="1" applyFill="1" applyBorder="1">
      <alignment vertical="center"/>
    </xf>
    <xf numFmtId="176" fontId="16" fillId="8" borderId="269" xfId="0" applyNumberFormat="1" applyFont="1" applyFill="1" applyBorder="1">
      <alignment vertical="center"/>
    </xf>
    <xf numFmtId="176" fontId="52" fillId="8" borderId="280" xfId="0" applyNumberFormat="1" applyFont="1" applyFill="1" applyBorder="1">
      <alignment vertical="center"/>
    </xf>
    <xf numFmtId="176" fontId="52" fillId="8" borderId="269" xfId="0" applyNumberFormat="1" applyFont="1" applyFill="1" applyBorder="1">
      <alignment vertical="center"/>
    </xf>
    <xf numFmtId="176" fontId="52" fillId="15" borderId="294" xfId="0" applyNumberFormat="1" applyFont="1" applyFill="1" applyBorder="1">
      <alignment vertical="center"/>
    </xf>
    <xf numFmtId="176" fontId="52" fillId="0" borderId="294" xfId="0" applyNumberFormat="1" applyFont="1" applyFill="1" applyBorder="1">
      <alignment vertical="center"/>
    </xf>
    <xf numFmtId="176" fontId="52" fillId="0" borderId="0" xfId="0" applyNumberFormat="1" applyFont="1" applyFill="1">
      <alignment vertical="center"/>
    </xf>
    <xf numFmtId="176" fontId="52" fillId="0" borderId="0" xfId="0" applyNumberFormat="1" applyFont="1" applyFill="1" applyBorder="1">
      <alignment vertical="center"/>
    </xf>
    <xf numFmtId="176" fontId="52" fillId="28" borderId="294" xfId="0" applyNumberFormat="1" applyFont="1" applyFill="1" applyBorder="1">
      <alignment vertical="center"/>
    </xf>
    <xf numFmtId="177" fontId="52" fillId="0" borderId="0" xfId="1" applyNumberFormat="1" applyFont="1">
      <alignment vertical="center"/>
    </xf>
    <xf numFmtId="177" fontId="52" fillId="28" borderId="294" xfId="1" applyNumberFormat="1" applyFont="1" applyFill="1" applyBorder="1">
      <alignment vertical="center"/>
    </xf>
    <xf numFmtId="177" fontId="18" fillId="28" borderId="294" xfId="1" applyNumberFormat="1" applyFont="1" applyFill="1" applyBorder="1">
      <alignment vertical="center"/>
    </xf>
    <xf numFmtId="177" fontId="18" fillId="8" borderId="280" xfId="1" applyNumberFormat="1" applyFont="1" applyFill="1" applyBorder="1">
      <alignment vertical="center"/>
    </xf>
    <xf numFmtId="177" fontId="18" fillId="8" borderId="269" xfId="1" applyNumberFormat="1" applyFont="1" applyFill="1" applyBorder="1">
      <alignment vertical="center"/>
    </xf>
    <xf numFmtId="177" fontId="18" fillId="0" borderId="0" xfId="1" applyNumberFormat="1" applyFont="1" applyFill="1" applyBorder="1">
      <alignment vertical="center"/>
    </xf>
    <xf numFmtId="176" fontId="99" fillId="0" borderId="0" xfId="0" applyNumberFormat="1" applyFont="1">
      <alignment vertical="center"/>
    </xf>
    <xf numFmtId="177" fontId="98" fillId="0" borderId="0" xfId="1" applyNumberFormat="1" applyFont="1">
      <alignment vertical="center"/>
    </xf>
    <xf numFmtId="177" fontId="98" fillId="28" borderId="294" xfId="1" applyNumberFormat="1" applyFont="1" applyFill="1" applyBorder="1">
      <alignment vertical="center"/>
    </xf>
    <xf numFmtId="177" fontId="98" fillId="8" borderId="0" xfId="1" applyNumberFormat="1" applyFont="1" applyFill="1">
      <alignment vertical="center"/>
    </xf>
    <xf numFmtId="177" fontId="98" fillId="8" borderId="280" xfId="1" applyNumberFormat="1" applyFont="1" applyFill="1" applyBorder="1">
      <alignment vertical="center"/>
    </xf>
    <xf numFmtId="177" fontId="98" fillId="8" borderId="269" xfId="1" applyNumberFormat="1" applyFont="1" applyFill="1" applyBorder="1">
      <alignment vertical="center"/>
    </xf>
    <xf numFmtId="177" fontId="98" fillId="0" borderId="0" xfId="1" applyNumberFormat="1" applyFont="1" applyFill="1" applyBorder="1">
      <alignment vertical="center"/>
    </xf>
    <xf numFmtId="176" fontId="52" fillId="15" borderId="0" xfId="0" applyNumberFormat="1" applyFont="1" applyFill="1" applyBorder="1">
      <alignment vertical="center"/>
    </xf>
    <xf numFmtId="176" fontId="52" fillId="11" borderId="0" xfId="0" applyNumberFormat="1" applyFont="1" applyFill="1">
      <alignment vertical="center"/>
    </xf>
    <xf numFmtId="176" fontId="18" fillId="11" borderId="0" xfId="0" applyNumberFormat="1" applyFont="1" applyFill="1">
      <alignment vertical="center"/>
    </xf>
    <xf numFmtId="176" fontId="37" fillId="17" borderId="111" xfId="0" applyNumberFormat="1" applyFont="1" applyFill="1" applyBorder="1" applyAlignment="1">
      <alignment vertical="center" readingOrder="1"/>
    </xf>
    <xf numFmtId="177" fontId="98" fillId="0" borderId="0" xfId="1" applyNumberFormat="1" applyFont="1" applyBorder="1" applyAlignment="1">
      <alignment horizontal="center" vertical="center"/>
    </xf>
    <xf numFmtId="176" fontId="52" fillId="0" borderId="0" xfId="0" applyNumberFormat="1" applyFont="1" applyBorder="1" applyAlignment="1">
      <alignment horizontal="center" vertical="center"/>
    </xf>
    <xf numFmtId="176" fontId="97" fillId="0" borderId="0" xfId="0" applyNumberFormat="1" applyFont="1" applyBorder="1" applyAlignment="1">
      <alignment horizontal="center" vertical="center"/>
    </xf>
    <xf numFmtId="176" fontId="52" fillId="0" borderId="0" xfId="0" applyNumberFormat="1" applyFont="1" applyAlignment="1">
      <alignment horizontal="center" vertical="center"/>
    </xf>
    <xf numFmtId="177" fontId="98" fillId="0" borderId="0" xfId="1" applyNumberFormat="1" applyFont="1" applyAlignment="1">
      <alignment horizontal="center" vertical="center"/>
    </xf>
    <xf numFmtId="177" fontId="98" fillId="28" borderId="294" xfId="1" applyNumberFormat="1" applyFont="1" applyFill="1" applyBorder="1" applyAlignment="1">
      <alignment horizontal="center" vertical="center"/>
    </xf>
    <xf numFmtId="176" fontId="18" fillId="28" borderId="294" xfId="0" applyNumberFormat="1" applyFont="1" applyFill="1" applyBorder="1" applyAlignment="1">
      <alignment horizontal="center" vertical="center"/>
    </xf>
    <xf numFmtId="176" fontId="18" fillId="0" borderId="0" xfId="0" applyNumberFormat="1" applyFont="1" applyAlignment="1">
      <alignment horizontal="center" vertical="center"/>
    </xf>
    <xf numFmtId="0" fontId="100" fillId="6" borderId="0" xfId="0" applyFont="1" applyFill="1" applyAlignment="1">
      <alignment horizontal="center" vertical="center"/>
    </xf>
    <xf numFmtId="0" fontId="101" fillId="5" borderId="0" xfId="0" applyFont="1" applyFill="1" applyAlignment="1">
      <alignment horizontal="center" vertical="center"/>
    </xf>
    <xf numFmtId="0" fontId="31" fillId="0" borderId="0" xfId="0" applyFont="1" applyAlignment="1">
      <alignment horizontal="center" vertical="center"/>
    </xf>
    <xf numFmtId="0" fontId="95" fillId="6" borderId="259" xfId="0" applyFont="1" applyFill="1" applyBorder="1" applyAlignment="1">
      <alignment horizontal="center" vertical="center"/>
    </xf>
    <xf numFmtId="0" fontId="95" fillId="5" borderId="28" xfId="0" applyFont="1" applyFill="1" applyBorder="1" applyAlignment="1">
      <alignment horizontal="center" vertical="center"/>
    </xf>
    <xf numFmtId="176" fontId="22" fillId="7" borderId="33" xfId="0" applyNumberFormat="1" applyFont="1" applyFill="1" applyBorder="1" applyAlignment="1">
      <alignment horizontal="center" vertical="center"/>
    </xf>
    <xf numFmtId="176" fontId="22" fillId="0" borderId="0" xfId="0" applyNumberFormat="1" applyFont="1" applyAlignment="1">
      <alignment horizontal="center" vertical="center"/>
    </xf>
    <xf numFmtId="176" fontId="22" fillId="0" borderId="259" xfId="0" applyNumberFormat="1" applyFont="1" applyBorder="1" applyAlignment="1">
      <alignment horizontal="center" vertical="center"/>
    </xf>
    <xf numFmtId="176" fontId="18" fillId="0" borderId="0" xfId="0" applyNumberFormat="1" applyFont="1" applyBorder="1" applyAlignment="1">
      <alignment horizontal="center" vertical="center"/>
    </xf>
    <xf numFmtId="176" fontId="22" fillId="0" borderId="266" xfId="0" applyNumberFormat="1" applyFont="1" applyBorder="1" applyAlignment="1">
      <alignment horizontal="center" vertical="center"/>
    </xf>
    <xf numFmtId="176" fontId="18" fillId="0" borderId="28" xfId="0" applyNumberFormat="1" applyFont="1" applyBorder="1" applyAlignment="1">
      <alignment horizontal="center" vertical="center"/>
    </xf>
    <xf numFmtId="176" fontId="18" fillId="0" borderId="39" xfId="0" applyNumberFormat="1" applyFont="1" applyBorder="1" applyAlignment="1">
      <alignment horizontal="center" vertical="center"/>
    </xf>
    <xf numFmtId="176" fontId="22" fillId="7" borderId="28" xfId="0" applyNumberFormat="1" applyFont="1" applyFill="1" applyBorder="1" applyAlignment="1">
      <alignment horizontal="center" vertical="center"/>
    </xf>
    <xf numFmtId="176" fontId="18" fillId="9" borderId="33" xfId="0" applyNumberFormat="1" applyFont="1" applyFill="1" applyBorder="1" applyAlignment="1">
      <alignment horizontal="center" vertical="center"/>
    </xf>
    <xf numFmtId="176" fontId="52" fillId="0" borderId="0" xfId="1" applyNumberFormat="1" applyFont="1">
      <alignment vertical="center"/>
    </xf>
    <xf numFmtId="176" fontId="52" fillId="12" borderId="0" xfId="0" applyNumberFormat="1" applyFont="1" applyFill="1">
      <alignment vertical="center"/>
    </xf>
    <xf numFmtId="176" fontId="98" fillId="0" borderId="0" xfId="0" applyNumberFormat="1" applyFont="1">
      <alignment vertical="center"/>
    </xf>
    <xf numFmtId="176" fontId="98" fillId="0" borderId="0" xfId="0" applyNumberFormat="1" applyFont="1" applyAlignment="1">
      <alignment horizontal="center" vertical="center"/>
    </xf>
    <xf numFmtId="176" fontId="99" fillId="8" borderId="0" xfId="0" applyNumberFormat="1" applyFont="1" applyFill="1">
      <alignment vertical="center"/>
    </xf>
    <xf numFmtId="176" fontId="99" fillId="8" borderId="280" xfId="0" applyNumberFormat="1" applyFont="1" applyFill="1" applyBorder="1">
      <alignment vertical="center"/>
    </xf>
    <xf numFmtId="176" fontId="99" fillId="8" borderId="269" xfId="0" applyNumberFormat="1" applyFont="1" applyFill="1" applyBorder="1">
      <alignment vertical="center"/>
    </xf>
    <xf numFmtId="176" fontId="99" fillId="11" borderId="0" xfId="0" applyNumberFormat="1" applyFont="1" applyFill="1">
      <alignment vertical="center"/>
    </xf>
    <xf numFmtId="176" fontId="16" fillId="8" borderId="259" xfId="0" applyNumberFormat="1" applyFont="1" applyFill="1" applyBorder="1">
      <alignment vertical="center"/>
    </xf>
    <xf numFmtId="176" fontId="16" fillId="8" borderId="279" xfId="0" applyNumberFormat="1" applyFont="1" applyFill="1" applyBorder="1">
      <alignment vertical="center"/>
    </xf>
    <xf numFmtId="176" fontId="16" fillId="8" borderId="268" xfId="0" applyNumberFormat="1" applyFont="1" applyFill="1" applyBorder="1">
      <alignment vertical="center"/>
    </xf>
    <xf numFmtId="177" fontId="102" fillId="0" borderId="261" xfId="1" applyNumberFormat="1" applyFont="1" applyBorder="1">
      <alignment vertical="center"/>
    </xf>
    <xf numFmtId="176" fontId="99" fillId="0" borderId="261" xfId="0" applyNumberFormat="1" applyFont="1" applyBorder="1">
      <alignment vertical="center"/>
    </xf>
    <xf numFmtId="176" fontId="18" fillId="0" borderId="266" xfId="0" applyNumberFormat="1" applyFont="1" applyBorder="1" applyAlignment="1">
      <alignment horizontal="center" vertical="center"/>
    </xf>
    <xf numFmtId="176" fontId="52" fillId="8" borderId="266" xfId="0" applyNumberFormat="1" applyFont="1" applyFill="1" applyBorder="1">
      <alignment vertical="center"/>
    </xf>
    <xf numFmtId="176" fontId="52" fillId="8" borderId="288" xfId="0" applyNumberFormat="1" applyFont="1" applyFill="1" applyBorder="1">
      <alignment vertical="center"/>
    </xf>
    <xf numFmtId="176" fontId="52" fillId="8" borderId="272" xfId="0" applyNumberFormat="1" applyFont="1" applyFill="1" applyBorder="1">
      <alignment vertical="center"/>
    </xf>
    <xf numFmtId="177" fontId="98" fillId="0" borderId="275" xfId="1" applyNumberFormat="1" applyFont="1" applyBorder="1">
      <alignment vertical="center"/>
    </xf>
    <xf numFmtId="177" fontId="98" fillId="8" borderId="0" xfId="1" applyNumberFormat="1" applyFont="1" applyFill="1" applyBorder="1">
      <alignment vertical="center"/>
    </xf>
    <xf numFmtId="176" fontId="52" fillId="8" borderId="0" xfId="0" applyNumberFormat="1" applyFont="1" applyFill="1" applyBorder="1">
      <alignment vertical="center"/>
    </xf>
    <xf numFmtId="176" fontId="52" fillId="8" borderId="28" xfId="0" applyNumberFormat="1" applyFont="1" applyFill="1" applyBorder="1">
      <alignment vertical="center"/>
    </xf>
    <xf numFmtId="176" fontId="52" fillId="8" borderId="282" xfId="0" applyNumberFormat="1" applyFont="1" applyFill="1" applyBorder="1">
      <alignment vertical="center"/>
    </xf>
    <xf numFmtId="176" fontId="52" fillId="8" borderId="270" xfId="0" applyNumberFormat="1" applyFont="1" applyFill="1" applyBorder="1">
      <alignment vertical="center"/>
    </xf>
    <xf numFmtId="176" fontId="16" fillId="8" borderId="266" xfId="0" applyNumberFormat="1" applyFont="1" applyFill="1" applyBorder="1">
      <alignment vertical="center"/>
    </xf>
    <xf numFmtId="176" fontId="16" fillId="8" borderId="288" xfId="0" applyNumberFormat="1" applyFont="1" applyFill="1" applyBorder="1">
      <alignment vertical="center"/>
    </xf>
    <xf numFmtId="176" fontId="16" fillId="8" borderId="272" xfId="0" applyNumberFormat="1" applyFont="1" applyFill="1" applyBorder="1">
      <alignment vertical="center"/>
    </xf>
    <xf numFmtId="176" fontId="99" fillId="0" borderId="275" xfId="0" applyNumberFormat="1" applyFont="1" applyBorder="1">
      <alignment vertical="center"/>
    </xf>
    <xf numFmtId="176" fontId="99" fillId="0" borderId="0" xfId="0" applyNumberFormat="1" applyFont="1" applyBorder="1">
      <alignment vertical="center"/>
    </xf>
    <xf numFmtId="176" fontId="22" fillId="0" borderId="0" xfId="0" applyNumberFormat="1" applyFont="1" applyBorder="1" applyAlignment="1">
      <alignment horizontal="center" vertical="center"/>
    </xf>
    <xf numFmtId="176" fontId="16" fillId="8" borderId="0" xfId="0" applyNumberFormat="1" applyFont="1" applyFill="1" applyBorder="1">
      <alignment vertical="center"/>
    </xf>
    <xf numFmtId="176" fontId="16" fillId="0" borderId="266" xfId="0" applyNumberFormat="1" applyFont="1" applyFill="1" applyBorder="1">
      <alignment vertical="center"/>
    </xf>
    <xf numFmtId="176" fontId="97" fillId="0" borderId="0" xfId="0" applyNumberFormat="1" applyFont="1">
      <alignment vertical="center"/>
    </xf>
    <xf numFmtId="177" fontId="97" fillId="0" borderId="0" xfId="1" applyNumberFormat="1" applyFont="1">
      <alignment vertical="center"/>
    </xf>
    <xf numFmtId="177" fontId="97" fillId="0" borderId="0" xfId="1" applyNumberFormat="1" applyFont="1" applyAlignment="1">
      <alignment horizontal="center" vertical="center"/>
    </xf>
    <xf numFmtId="177" fontId="97" fillId="8" borderId="0" xfId="1" applyNumberFormat="1" applyFont="1" applyFill="1">
      <alignment vertical="center"/>
    </xf>
    <xf numFmtId="177" fontId="97" fillId="8" borderId="280" xfId="1" applyNumberFormat="1" applyFont="1" applyFill="1" applyBorder="1">
      <alignment vertical="center"/>
    </xf>
    <xf numFmtId="177" fontId="97" fillId="8" borderId="269" xfId="1" applyNumberFormat="1" applyFont="1" applyFill="1" applyBorder="1">
      <alignment vertical="center"/>
    </xf>
    <xf numFmtId="176" fontId="97" fillId="0" borderId="0" xfId="1" applyNumberFormat="1" applyFont="1">
      <alignment vertical="center"/>
    </xf>
    <xf numFmtId="176" fontId="52" fillId="15" borderId="0" xfId="0" applyNumberFormat="1" applyFont="1" applyFill="1">
      <alignment vertical="center"/>
    </xf>
    <xf numFmtId="177" fontId="97" fillId="28" borderId="294" xfId="1" applyNumberFormat="1" applyFont="1" applyFill="1" applyBorder="1">
      <alignment vertical="center"/>
    </xf>
    <xf numFmtId="177" fontId="97" fillId="15" borderId="294" xfId="1" applyNumberFormat="1" applyFont="1" applyFill="1" applyBorder="1">
      <alignment vertical="center"/>
    </xf>
    <xf numFmtId="177" fontId="97" fillId="28" borderId="294" xfId="1" applyNumberFormat="1" applyFont="1" applyFill="1" applyBorder="1" applyAlignment="1">
      <alignment horizontal="center" vertical="center"/>
    </xf>
    <xf numFmtId="177" fontId="97" fillId="12" borderId="294" xfId="1" applyNumberFormat="1" applyFont="1" applyFill="1" applyBorder="1" applyAlignment="1">
      <alignment horizontal="center" vertical="center"/>
    </xf>
    <xf numFmtId="176" fontId="96" fillId="0" borderId="0" xfId="0" applyNumberFormat="1" applyFont="1">
      <alignment vertical="center"/>
    </xf>
    <xf numFmtId="177" fontId="96" fillId="0" borderId="0" xfId="1" applyNumberFormat="1" applyFont="1">
      <alignment vertical="center"/>
    </xf>
    <xf numFmtId="177" fontId="96" fillId="8" borderId="0" xfId="1" applyNumberFormat="1" applyFont="1" applyFill="1">
      <alignment vertical="center"/>
    </xf>
    <xf numFmtId="177" fontId="96" fillId="8" borderId="280" xfId="1" applyNumberFormat="1" applyFont="1" applyFill="1" applyBorder="1">
      <alignment vertical="center"/>
    </xf>
    <xf numFmtId="177" fontId="96" fillId="8" borderId="269" xfId="1" applyNumberFormat="1" applyFont="1" applyFill="1" applyBorder="1">
      <alignment vertical="center"/>
    </xf>
    <xf numFmtId="176" fontId="52" fillId="0" borderId="265" xfId="0" applyNumberFormat="1" applyFont="1" applyBorder="1">
      <alignment vertical="center"/>
    </xf>
    <xf numFmtId="176" fontId="18" fillId="0" borderId="265" xfId="0" applyNumberFormat="1" applyFont="1" applyBorder="1">
      <alignment vertical="center"/>
    </xf>
    <xf numFmtId="176" fontId="18" fillId="0" borderId="265" xfId="0" applyNumberFormat="1" applyFont="1" applyBorder="1" applyAlignment="1">
      <alignment horizontal="center" vertical="center"/>
    </xf>
    <xf numFmtId="176" fontId="52" fillId="8" borderId="265" xfId="0" applyNumberFormat="1" applyFont="1" applyFill="1" applyBorder="1">
      <alignment vertical="center"/>
    </xf>
    <xf numFmtId="176" fontId="52" fillId="8" borderId="281" xfId="0" applyNumberFormat="1" applyFont="1" applyFill="1" applyBorder="1">
      <alignment vertical="center"/>
    </xf>
    <xf numFmtId="176" fontId="52" fillId="8" borderId="271" xfId="0" applyNumberFormat="1" applyFont="1" applyFill="1" applyBorder="1">
      <alignment vertical="center"/>
    </xf>
    <xf numFmtId="177" fontId="97" fillId="0" borderId="39" xfId="1" applyNumberFormat="1" applyFont="1" applyBorder="1">
      <alignment vertical="center"/>
    </xf>
    <xf numFmtId="177" fontId="97" fillId="0" borderId="39" xfId="1" applyNumberFormat="1" applyFont="1" applyBorder="1" applyAlignment="1">
      <alignment horizontal="center" vertical="center"/>
    </xf>
    <xf numFmtId="177" fontId="97" fillId="8" borderId="39" xfId="1" applyNumberFormat="1" applyFont="1" applyFill="1" applyBorder="1">
      <alignment vertical="center"/>
    </xf>
    <xf numFmtId="177" fontId="97" fillId="8" borderId="291" xfId="1" applyNumberFormat="1" applyFont="1" applyFill="1" applyBorder="1">
      <alignment vertical="center"/>
    </xf>
    <xf numFmtId="177" fontId="97" fillId="8" borderId="292" xfId="1" applyNumberFormat="1" applyFont="1" applyFill="1" applyBorder="1">
      <alignment vertical="center"/>
    </xf>
    <xf numFmtId="176" fontId="16" fillId="10" borderId="259" xfId="0" applyNumberFormat="1" applyFont="1" applyFill="1" applyBorder="1">
      <alignment vertical="center"/>
    </xf>
    <xf numFmtId="176" fontId="52" fillId="10" borderId="259" xfId="0" applyNumberFormat="1" applyFont="1" applyFill="1" applyBorder="1">
      <alignment vertical="center"/>
    </xf>
    <xf numFmtId="176" fontId="18" fillId="10" borderId="259" xfId="0" applyNumberFormat="1" applyFont="1" applyFill="1" applyBorder="1">
      <alignment vertical="center"/>
    </xf>
    <xf numFmtId="176" fontId="18" fillId="10" borderId="259" xfId="0" applyNumberFormat="1" applyFont="1" applyFill="1" applyBorder="1" applyAlignment="1">
      <alignment horizontal="center" vertical="center"/>
    </xf>
    <xf numFmtId="176" fontId="52" fillId="10" borderId="279" xfId="0" applyNumberFormat="1" applyFont="1" applyFill="1" applyBorder="1">
      <alignment vertical="center"/>
    </xf>
    <xf numFmtId="176" fontId="52" fillId="10" borderId="268" xfId="0" applyNumberFormat="1" applyFont="1" applyFill="1" applyBorder="1">
      <alignment vertical="center"/>
    </xf>
    <xf numFmtId="176" fontId="16" fillId="10" borderId="258" xfId="0" applyNumberFormat="1" applyFont="1" applyFill="1" applyBorder="1">
      <alignment vertical="center"/>
    </xf>
    <xf numFmtId="177" fontId="97" fillId="0" borderId="261" xfId="1" applyNumberFormat="1" applyFont="1" applyBorder="1">
      <alignment vertical="center"/>
    </xf>
    <xf numFmtId="177" fontId="97" fillId="0" borderId="0" xfId="1" applyNumberFormat="1" applyFont="1" applyBorder="1" applyAlignment="1">
      <alignment horizontal="center" vertical="center"/>
    </xf>
    <xf numFmtId="177" fontId="97" fillId="8" borderId="0" xfId="1" applyNumberFormat="1" applyFont="1" applyFill="1" applyBorder="1">
      <alignment vertical="center"/>
    </xf>
    <xf numFmtId="176" fontId="18" fillId="0" borderId="0" xfId="0" applyNumberFormat="1" applyFont="1" applyFill="1">
      <alignment vertical="center"/>
    </xf>
    <xf numFmtId="176" fontId="18" fillId="0" borderId="0" xfId="0" applyNumberFormat="1" applyFont="1" applyFill="1" applyAlignment="1">
      <alignment horizontal="center" vertical="center"/>
    </xf>
    <xf numFmtId="176" fontId="52" fillId="0" borderId="280" xfId="0" applyNumberFormat="1" applyFont="1" applyFill="1" applyBorder="1">
      <alignment vertical="center"/>
    </xf>
    <xf numFmtId="176" fontId="52" fillId="0" borderId="269" xfId="0" applyNumberFormat="1" applyFont="1" applyFill="1" applyBorder="1">
      <alignment vertical="center"/>
    </xf>
    <xf numFmtId="176" fontId="52" fillId="0" borderId="295" xfId="0" applyNumberFormat="1" applyFont="1" applyBorder="1">
      <alignment vertical="center"/>
    </xf>
    <xf numFmtId="176" fontId="98" fillId="8" borderId="0" xfId="0" applyNumberFormat="1" applyFont="1" applyFill="1">
      <alignment vertical="center"/>
    </xf>
    <xf numFmtId="176" fontId="98" fillId="8" borderId="280" xfId="0" applyNumberFormat="1" applyFont="1" applyFill="1" applyBorder="1">
      <alignment vertical="center"/>
    </xf>
    <xf numFmtId="176" fontId="98" fillId="8" borderId="269" xfId="0" applyNumberFormat="1" applyFont="1" applyFill="1" applyBorder="1">
      <alignment vertical="center"/>
    </xf>
    <xf numFmtId="176" fontId="103" fillId="0" borderId="0" xfId="0" applyNumberFormat="1" applyFont="1">
      <alignment vertical="center"/>
    </xf>
    <xf numFmtId="176" fontId="98" fillId="0" borderId="0" xfId="1" applyNumberFormat="1" applyFont="1">
      <alignment vertical="center"/>
    </xf>
    <xf numFmtId="177" fontId="98" fillId="0" borderId="0" xfId="1" applyNumberFormat="1" applyFont="1" applyFill="1">
      <alignment vertical="center"/>
    </xf>
    <xf numFmtId="177" fontId="98" fillId="15" borderId="294" xfId="1" applyNumberFormat="1" applyFont="1" applyFill="1" applyBorder="1">
      <alignment vertical="center"/>
    </xf>
    <xf numFmtId="176" fontId="52" fillId="0" borderId="0" xfId="0" applyNumberFormat="1" applyFont="1" applyAlignment="1">
      <alignment horizontal="right" vertical="center"/>
    </xf>
    <xf numFmtId="176" fontId="16" fillId="0" borderId="259" xfId="0" applyNumberFormat="1" applyFont="1" applyBorder="1" applyAlignment="1">
      <alignment horizontal="right" vertical="center"/>
    </xf>
    <xf numFmtId="176" fontId="16" fillId="8" borderId="279" xfId="0" applyNumberFormat="1" applyFont="1" applyFill="1" applyBorder="1" applyAlignment="1">
      <alignment horizontal="right" vertical="center"/>
    </xf>
    <xf numFmtId="176" fontId="16" fillId="8" borderId="268" xfId="0" applyNumberFormat="1" applyFont="1" applyFill="1" applyBorder="1" applyAlignment="1">
      <alignment horizontal="right" vertical="center"/>
    </xf>
    <xf numFmtId="177" fontId="98" fillId="0" borderId="261" xfId="1" applyNumberFormat="1" applyFont="1" applyBorder="1">
      <alignment vertical="center"/>
    </xf>
    <xf numFmtId="177" fontId="18" fillId="0" borderId="261" xfId="1" applyNumberFormat="1" applyFont="1" applyBorder="1">
      <alignment vertical="center"/>
    </xf>
    <xf numFmtId="177" fontId="18" fillId="0" borderId="0" xfId="1" applyNumberFormat="1" applyFont="1" applyBorder="1" applyAlignment="1">
      <alignment horizontal="center" vertical="center"/>
    </xf>
    <xf numFmtId="177" fontId="18" fillId="8" borderId="0" xfId="1" applyNumberFormat="1" applyFont="1" applyFill="1" applyBorder="1">
      <alignment vertical="center"/>
    </xf>
    <xf numFmtId="177" fontId="18" fillId="15" borderId="0" xfId="1" applyNumberFormat="1" applyFont="1" applyFill="1" applyBorder="1">
      <alignment vertical="center"/>
    </xf>
    <xf numFmtId="176" fontId="22" fillId="0" borderId="259" xfId="0" applyNumberFormat="1" applyFont="1" applyBorder="1" applyAlignment="1">
      <alignment horizontal="right" vertical="center"/>
    </xf>
    <xf numFmtId="176" fontId="22" fillId="8" borderId="279" xfId="0" applyNumberFormat="1" applyFont="1" applyFill="1" applyBorder="1" applyAlignment="1">
      <alignment horizontal="right" vertical="center"/>
    </xf>
    <xf numFmtId="176" fontId="22" fillId="8" borderId="268" xfId="0" applyNumberFormat="1" applyFont="1" applyFill="1" applyBorder="1" applyAlignment="1">
      <alignment horizontal="right" vertical="center"/>
    </xf>
    <xf numFmtId="176" fontId="16" fillId="15" borderId="259" xfId="0" applyNumberFormat="1" applyFont="1" applyFill="1" applyBorder="1">
      <alignment vertical="center"/>
    </xf>
    <xf numFmtId="176" fontId="52" fillId="0" borderId="266" xfId="0" applyNumberFormat="1" applyFont="1" applyFill="1" applyBorder="1">
      <alignment vertical="center"/>
    </xf>
    <xf numFmtId="176" fontId="52" fillId="15" borderId="266" xfId="0" applyNumberFormat="1" applyFont="1" applyFill="1" applyBorder="1">
      <alignment vertical="center"/>
    </xf>
    <xf numFmtId="177" fontId="18" fillId="0" borderId="275" xfId="1" applyNumberFormat="1" applyFont="1" applyBorder="1">
      <alignment vertical="center"/>
    </xf>
    <xf numFmtId="176" fontId="18" fillId="0" borderId="259" xfId="0" applyNumberFormat="1" applyFont="1" applyBorder="1">
      <alignment vertical="center"/>
    </xf>
    <xf numFmtId="176" fontId="18" fillId="0" borderId="259" xfId="0" applyNumberFormat="1" applyFont="1" applyBorder="1" applyAlignment="1">
      <alignment horizontal="center" vertical="center"/>
    </xf>
    <xf numFmtId="176" fontId="52" fillId="8" borderId="259" xfId="0" applyNumberFormat="1" applyFont="1" applyFill="1" applyBorder="1">
      <alignment vertical="center"/>
    </xf>
    <xf numFmtId="176" fontId="52" fillId="8" borderId="279" xfId="0" applyNumberFormat="1" applyFont="1" applyFill="1" applyBorder="1">
      <alignment vertical="center"/>
    </xf>
    <xf numFmtId="176" fontId="52" fillId="8" borderId="268" xfId="0" applyNumberFormat="1" applyFont="1" applyFill="1" applyBorder="1">
      <alignment vertical="center"/>
    </xf>
    <xf numFmtId="177" fontId="96" fillId="28" borderId="294" xfId="1" applyNumberFormat="1" applyFont="1" applyFill="1" applyBorder="1">
      <alignment vertical="center"/>
    </xf>
    <xf numFmtId="176" fontId="52" fillId="8" borderId="39" xfId="0" applyNumberFormat="1" applyFont="1" applyFill="1" applyBorder="1">
      <alignment vertical="center"/>
    </xf>
    <xf numFmtId="176" fontId="52" fillId="8" borderId="291" xfId="0" applyNumberFormat="1" applyFont="1" applyFill="1" applyBorder="1">
      <alignment vertical="center"/>
    </xf>
    <xf numFmtId="176" fontId="52" fillId="8" borderId="292" xfId="0" applyNumberFormat="1" applyFont="1" applyFill="1" applyBorder="1">
      <alignment vertical="center"/>
    </xf>
    <xf numFmtId="176" fontId="52" fillId="9" borderId="275" xfId="0" applyNumberFormat="1" applyFont="1" applyFill="1" applyBorder="1">
      <alignment vertical="center"/>
    </xf>
    <xf numFmtId="176" fontId="104" fillId="9" borderId="275" xfId="0" applyNumberFormat="1" applyFont="1" applyFill="1" applyBorder="1">
      <alignment vertical="center"/>
    </xf>
    <xf numFmtId="176" fontId="105" fillId="9" borderId="0" xfId="0" applyNumberFormat="1" applyFont="1" applyFill="1" applyBorder="1">
      <alignment vertical="center"/>
    </xf>
    <xf numFmtId="176" fontId="105" fillId="9" borderId="0" xfId="0" applyNumberFormat="1" applyFont="1" applyFill="1" applyBorder="1" applyAlignment="1">
      <alignment horizontal="center" vertical="center"/>
    </xf>
    <xf numFmtId="176" fontId="105" fillId="9" borderId="0" xfId="1" applyNumberFormat="1" applyFont="1" applyFill="1" applyBorder="1">
      <alignment vertical="center"/>
    </xf>
    <xf numFmtId="176" fontId="105" fillId="9" borderId="280" xfId="1" applyNumberFormat="1" applyFont="1" applyFill="1" applyBorder="1">
      <alignment vertical="center"/>
    </xf>
    <xf numFmtId="176" fontId="105" fillId="9" borderId="269" xfId="1" applyNumberFormat="1" applyFont="1" applyFill="1" applyBorder="1">
      <alignment vertical="center"/>
    </xf>
    <xf numFmtId="176" fontId="104" fillId="9" borderId="289" xfId="0" applyNumberFormat="1" applyFont="1" applyFill="1" applyBorder="1">
      <alignment vertical="center"/>
    </xf>
    <xf numFmtId="176" fontId="104" fillId="9" borderId="28" xfId="0" applyNumberFormat="1" applyFont="1" applyFill="1" applyBorder="1">
      <alignment vertical="center"/>
    </xf>
    <xf numFmtId="176" fontId="105" fillId="9" borderId="28" xfId="0" applyNumberFormat="1" applyFont="1" applyFill="1" applyBorder="1">
      <alignment vertical="center"/>
    </xf>
    <xf numFmtId="176" fontId="105" fillId="9" borderId="28" xfId="0" applyNumberFormat="1" applyFont="1" applyFill="1" applyBorder="1" applyAlignment="1">
      <alignment horizontal="center" vertical="center"/>
    </xf>
    <xf numFmtId="176" fontId="104" fillId="9" borderId="282" xfId="0" applyNumberFormat="1" applyFont="1" applyFill="1" applyBorder="1">
      <alignment vertical="center"/>
    </xf>
    <xf numFmtId="176" fontId="104" fillId="9" borderId="270" xfId="0" applyNumberFormat="1" applyFont="1" applyFill="1" applyBorder="1">
      <alignment vertical="center"/>
    </xf>
    <xf numFmtId="176" fontId="104" fillId="9" borderId="290" xfId="0" applyNumberFormat="1" applyFont="1" applyFill="1" applyBorder="1">
      <alignment vertical="center"/>
    </xf>
    <xf numFmtId="176" fontId="104" fillId="9" borderId="39" xfId="0" applyNumberFormat="1" applyFont="1" applyFill="1" applyBorder="1">
      <alignment vertical="center"/>
    </xf>
    <xf numFmtId="176" fontId="105" fillId="9" borderId="39" xfId="0" applyNumberFormat="1" applyFont="1" applyFill="1" applyBorder="1">
      <alignment vertical="center"/>
    </xf>
    <xf numFmtId="176" fontId="105" fillId="9" borderId="39" xfId="0" applyNumberFormat="1" applyFont="1" applyFill="1" applyBorder="1" applyAlignment="1">
      <alignment horizontal="center" vertical="center"/>
    </xf>
    <xf numFmtId="176" fontId="104" fillId="9" borderId="291" xfId="0" applyNumberFormat="1" applyFont="1" applyFill="1" applyBorder="1">
      <alignment vertical="center"/>
    </xf>
    <xf numFmtId="176" fontId="104" fillId="9" borderId="292" xfId="0" applyNumberFormat="1" applyFont="1" applyFill="1" applyBorder="1">
      <alignment vertical="center"/>
    </xf>
    <xf numFmtId="176" fontId="104" fillId="10" borderId="28" xfId="0" applyNumberFormat="1" applyFont="1" applyFill="1" applyBorder="1">
      <alignment vertical="center"/>
    </xf>
    <xf numFmtId="190" fontId="21" fillId="17" borderId="105" xfId="0" applyNumberFormat="1" applyFont="1" applyFill="1" applyBorder="1">
      <alignment vertical="center"/>
    </xf>
    <xf numFmtId="190" fontId="21" fillId="17" borderId="107" xfId="0" applyNumberFormat="1" applyFont="1" applyFill="1" applyBorder="1">
      <alignment vertical="center"/>
    </xf>
    <xf numFmtId="190" fontId="16" fillId="16" borderId="97" xfId="0" applyNumberFormat="1" applyFont="1" applyFill="1" applyBorder="1">
      <alignment vertical="center"/>
    </xf>
    <xf numFmtId="215" fontId="38" fillId="17" borderId="102" xfId="4" applyNumberFormat="1" applyFont="1" applyFill="1" applyBorder="1" applyAlignment="1">
      <alignment horizontal="center" vertical="center"/>
    </xf>
    <xf numFmtId="215" fontId="38" fillId="17" borderId="117" xfId="4" applyNumberFormat="1" applyFont="1" applyFill="1" applyBorder="1" applyAlignment="1">
      <alignment horizontal="center" vertical="center"/>
    </xf>
    <xf numFmtId="215" fontId="38" fillId="17" borderId="99" xfId="4" applyNumberFormat="1" applyFont="1" applyFill="1" applyBorder="1" applyAlignment="1">
      <alignment horizontal="center" vertical="center"/>
    </xf>
    <xf numFmtId="215" fontId="36" fillId="19" borderId="112" xfId="4" applyNumberFormat="1" applyFont="1" applyFill="1" applyBorder="1" applyAlignment="1">
      <alignment vertical="center" wrapText="1"/>
    </xf>
    <xf numFmtId="215" fontId="38" fillId="17" borderId="99" xfId="1" applyNumberFormat="1" applyFont="1" applyFill="1" applyBorder="1" applyAlignment="1">
      <alignment vertical="center"/>
    </xf>
    <xf numFmtId="215" fontId="38" fillId="17" borderId="99" xfId="4" applyNumberFormat="1" applyFont="1" applyFill="1" applyBorder="1" applyAlignment="1">
      <alignment vertical="center"/>
    </xf>
    <xf numFmtId="215" fontId="37" fillId="17" borderId="99" xfId="1" applyNumberFormat="1" applyFont="1" applyFill="1" applyBorder="1" applyAlignment="1"/>
    <xf numFmtId="215" fontId="37" fillId="17" borderId="106" xfId="1" applyNumberFormat="1" applyFont="1" applyFill="1" applyBorder="1" applyAlignment="1"/>
    <xf numFmtId="215" fontId="37" fillId="17" borderId="106" xfId="3" applyNumberFormat="1" applyFont="1" applyFill="1" applyBorder="1"/>
    <xf numFmtId="176" fontId="106" fillId="0" borderId="0" xfId="0" applyNumberFormat="1" applyFont="1">
      <alignment vertical="center"/>
    </xf>
    <xf numFmtId="177" fontId="97" fillId="28" borderId="296" xfId="1" applyNumberFormat="1" applyFont="1" applyFill="1" applyBorder="1">
      <alignment vertical="center"/>
    </xf>
    <xf numFmtId="177" fontId="97" fillId="0" borderId="0" xfId="1" applyNumberFormat="1" applyFont="1" applyFill="1" applyBorder="1">
      <alignment vertical="center"/>
    </xf>
    <xf numFmtId="177" fontId="97" fillId="0" borderId="0" xfId="1" applyNumberFormat="1" applyFont="1" applyFill="1" applyBorder="1" applyAlignment="1">
      <alignment horizontal="right" vertical="center"/>
    </xf>
    <xf numFmtId="176" fontId="18" fillId="0" borderId="0" xfId="0" applyNumberFormat="1" applyFont="1" applyFill="1" applyBorder="1" applyAlignment="1">
      <alignment horizontal="right" vertical="center"/>
    </xf>
    <xf numFmtId="177" fontId="97" fillId="0" borderId="275" xfId="1" applyNumberFormat="1" applyFont="1" applyBorder="1">
      <alignment vertical="center"/>
    </xf>
    <xf numFmtId="177" fontId="98" fillId="0" borderId="298" xfId="1" applyNumberFormat="1" applyFont="1" applyBorder="1">
      <alignment vertical="center"/>
    </xf>
    <xf numFmtId="177" fontId="98" fillId="0" borderId="265" xfId="1" applyNumberFormat="1" applyFont="1" applyBorder="1">
      <alignment vertical="center"/>
    </xf>
    <xf numFmtId="177" fontId="98" fillId="0" borderId="265" xfId="1" applyNumberFormat="1" applyFont="1" applyBorder="1" applyAlignment="1">
      <alignment horizontal="center" vertical="center"/>
    </xf>
    <xf numFmtId="177" fontId="98" fillId="8" borderId="265" xfId="1" applyNumberFormat="1" applyFont="1" applyFill="1" applyBorder="1">
      <alignment vertical="center"/>
    </xf>
    <xf numFmtId="177" fontId="98" fillId="8" borderId="281" xfId="1" applyNumberFormat="1" applyFont="1" applyFill="1" applyBorder="1">
      <alignment vertical="center"/>
    </xf>
    <xf numFmtId="177" fontId="98" fillId="8" borderId="271" xfId="1" applyNumberFormat="1" applyFont="1" applyFill="1" applyBorder="1">
      <alignment vertical="center"/>
    </xf>
    <xf numFmtId="176" fontId="18" fillId="0" borderId="266" xfId="0" applyNumberFormat="1" applyFont="1" applyFill="1" applyBorder="1" applyAlignment="1">
      <alignment horizontal="right" vertical="center"/>
    </xf>
    <xf numFmtId="176" fontId="107" fillId="0" borderId="0" xfId="0" applyNumberFormat="1" applyFont="1">
      <alignment vertical="center"/>
    </xf>
    <xf numFmtId="216" fontId="52" fillId="0" borderId="0" xfId="0" applyNumberFormat="1" applyFont="1" applyAlignment="1">
      <alignment horizontal="center" vertical="center"/>
    </xf>
    <xf numFmtId="217" fontId="52" fillId="0" borderId="0" xfId="0" applyNumberFormat="1" applyFont="1" applyAlignment="1">
      <alignment horizontal="center" vertical="center"/>
    </xf>
    <xf numFmtId="176" fontId="81" fillId="0" borderId="0" xfId="0" applyNumberFormat="1" applyFont="1" applyAlignment="1">
      <alignment horizontal="center" vertical="center"/>
    </xf>
    <xf numFmtId="176" fontId="81" fillId="0" borderId="0" xfId="0" quotePrefix="1" applyNumberFormat="1" applyFont="1" applyAlignment="1">
      <alignment horizontal="center" vertical="center"/>
    </xf>
    <xf numFmtId="177" fontId="18" fillId="28" borderId="294" xfId="1" applyNumberFormat="1" applyFont="1" applyFill="1" applyBorder="1" applyAlignment="1">
      <alignment horizontal="center" vertical="center"/>
    </xf>
    <xf numFmtId="177" fontId="108" fillId="0" borderId="0" xfId="1" applyNumberFormat="1" applyFont="1">
      <alignment vertical="center"/>
    </xf>
    <xf numFmtId="177" fontId="109" fillId="0" borderId="0" xfId="1" applyNumberFormat="1" applyFont="1" applyAlignment="1">
      <alignment horizontal="centerContinuous" vertical="center"/>
    </xf>
    <xf numFmtId="177" fontId="110" fillId="0" borderId="0" xfId="1" applyNumberFormat="1" applyFont="1" applyAlignment="1">
      <alignment horizontal="centerContinuous" vertical="center"/>
    </xf>
    <xf numFmtId="176" fontId="52" fillId="9" borderId="294" xfId="0" applyNumberFormat="1" applyFont="1" applyFill="1" applyBorder="1">
      <alignment vertical="center"/>
    </xf>
    <xf numFmtId="3" fontId="16" fillId="10" borderId="0" xfId="0" applyNumberFormat="1" applyFont="1" applyFill="1">
      <alignment vertical="center"/>
    </xf>
    <xf numFmtId="177" fontId="21" fillId="0" borderId="0" xfId="1" applyNumberFormat="1" applyFont="1" applyAlignment="1">
      <alignment horizontal="center" vertical="center"/>
    </xf>
    <xf numFmtId="176" fontId="47" fillId="0" borderId="0" xfId="0" applyNumberFormat="1" applyFont="1">
      <alignment vertical="center"/>
    </xf>
    <xf numFmtId="176" fontId="52" fillId="15" borderId="259" xfId="0" applyNumberFormat="1" applyFont="1" applyFill="1" applyBorder="1">
      <alignment vertical="center"/>
    </xf>
    <xf numFmtId="176" fontId="52" fillId="10" borderId="0" xfId="0" applyNumberFormat="1" applyFont="1" applyFill="1" applyBorder="1">
      <alignment vertical="center"/>
    </xf>
    <xf numFmtId="176" fontId="52" fillId="0" borderId="299" xfId="0" applyNumberFormat="1" applyFont="1" applyBorder="1">
      <alignment vertical="center"/>
    </xf>
    <xf numFmtId="176" fontId="52" fillId="15" borderId="265" xfId="0" applyNumberFormat="1" applyFont="1" applyFill="1" applyBorder="1">
      <alignment vertical="center"/>
    </xf>
    <xf numFmtId="177" fontId="18" fillId="28" borderId="300" xfId="1" applyNumberFormat="1" applyFont="1" applyFill="1" applyBorder="1" applyAlignment="1">
      <alignment horizontal="center" vertical="center"/>
    </xf>
    <xf numFmtId="177" fontId="98" fillId="0" borderId="299" xfId="1" applyNumberFormat="1" applyFont="1" applyBorder="1">
      <alignment vertical="center"/>
    </xf>
    <xf numFmtId="177" fontId="98" fillId="0" borderId="265" xfId="1" applyNumberFormat="1" applyFont="1" applyFill="1" applyBorder="1">
      <alignment vertical="center"/>
    </xf>
    <xf numFmtId="177" fontId="18" fillId="0" borderId="299" xfId="1" applyNumberFormat="1" applyFont="1" applyBorder="1">
      <alignment vertical="center"/>
    </xf>
    <xf numFmtId="176" fontId="52" fillId="12" borderId="0" xfId="0" applyNumberFormat="1" applyFont="1" applyFill="1" applyBorder="1">
      <alignment vertical="center"/>
    </xf>
    <xf numFmtId="176" fontId="18" fillId="9" borderId="0" xfId="0" applyNumberFormat="1" applyFont="1" applyFill="1" applyBorder="1" applyAlignment="1">
      <alignment horizontal="center" vertical="center"/>
    </xf>
    <xf numFmtId="177" fontId="98" fillId="9" borderId="0" xfId="1" applyNumberFormat="1" applyFont="1" applyFill="1" applyBorder="1">
      <alignment vertical="center"/>
    </xf>
    <xf numFmtId="177" fontId="98" fillId="9" borderId="0" xfId="1" applyNumberFormat="1" applyFont="1" applyFill="1" applyBorder="1" applyAlignment="1">
      <alignment horizontal="center" vertical="center"/>
    </xf>
    <xf numFmtId="177" fontId="98" fillId="9" borderId="280" xfId="1" applyNumberFormat="1" applyFont="1" applyFill="1" applyBorder="1">
      <alignment vertical="center"/>
    </xf>
    <xf numFmtId="177" fontId="98" fillId="9" borderId="269" xfId="1" applyNumberFormat="1" applyFont="1" applyFill="1" applyBorder="1">
      <alignment vertical="center"/>
    </xf>
    <xf numFmtId="176" fontId="111" fillId="0" borderId="0" xfId="0" applyNumberFormat="1" applyFont="1">
      <alignment vertical="center"/>
    </xf>
    <xf numFmtId="218" fontId="97" fillId="28" borderId="294" xfId="1" applyNumberFormat="1" applyFont="1" applyFill="1" applyBorder="1">
      <alignment vertical="center"/>
    </xf>
    <xf numFmtId="9" fontId="21" fillId="10" borderId="0" xfId="0" applyNumberFormat="1" applyFont="1" applyFill="1">
      <alignment vertical="center"/>
    </xf>
    <xf numFmtId="10" fontId="21" fillId="10" borderId="0" xfId="0" applyNumberFormat="1" applyFont="1" applyFill="1">
      <alignment vertical="center"/>
    </xf>
    <xf numFmtId="176" fontId="16" fillId="0" borderId="259" xfId="0" applyNumberFormat="1" applyFont="1" applyFill="1" applyBorder="1">
      <alignment vertical="center"/>
    </xf>
    <xf numFmtId="176" fontId="52" fillId="0" borderId="301" xfId="0" applyNumberFormat="1" applyFont="1" applyBorder="1">
      <alignment vertical="center"/>
    </xf>
    <xf numFmtId="176" fontId="52" fillId="0" borderId="36" xfId="0" applyNumberFormat="1" applyFont="1" applyBorder="1">
      <alignment vertical="center"/>
    </xf>
    <xf numFmtId="176" fontId="18" fillId="0" borderId="36" xfId="0" applyNumberFormat="1" applyFont="1" applyBorder="1">
      <alignment vertical="center"/>
    </xf>
    <xf numFmtId="176" fontId="18" fillId="0" borderId="36" xfId="0" applyNumberFormat="1" applyFont="1" applyBorder="1" applyAlignment="1">
      <alignment horizontal="center" vertical="center"/>
    </xf>
    <xf numFmtId="176" fontId="52" fillId="8" borderId="36" xfId="0" applyNumberFormat="1" applyFont="1" applyFill="1" applyBorder="1">
      <alignment vertical="center"/>
    </xf>
    <xf numFmtId="176" fontId="52" fillId="8" borderId="284" xfId="0" applyNumberFormat="1" applyFont="1" applyFill="1" applyBorder="1">
      <alignment vertical="center"/>
    </xf>
    <xf numFmtId="176" fontId="52" fillId="8" borderId="273" xfId="0" applyNumberFormat="1" applyFont="1" applyFill="1" applyBorder="1">
      <alignment vertical="center"/>
    </xf>
    <xf numFmtId="176" fontId="52" fillId="15" borderId="36" xfId="0" applyNumberFormat="1" applyFont="1" applyFill="1" applyBorder="1">
      <alignment vertical="center"/>
    </xf>
    <xf numFmtId="177" fontId="97" fillId="0" borderId="299" xfId="1" applyNumberFormat="1" applyFont="1" applyBorder="1">
      <alignment vertical="center"/>
    </xf>
    <xf numFmtId="177" fontId="97" fillId="0" borderId="265" xfId="1" applyNumberFormat="1" applyFont="1" applyBorder="1">
      <alignment vertical="center"/>
    </xf>
    <xf numFmtId="177" fontId="97" fillId="8" borderId="265" xfId="1" applyNumberFormat="1" applyFont="1" applyFill="1" applyBorder="1">
      <alignment vertical="center"/>
    </xf>
    <xf numFmtId="177" fontId="97" fillId="8" borderId="281" xfId="1" applyNumberFormat="1" applyFont="1" applyFill="1" applyBorder="1">
      <alignment vertical="center"/>
    </xf>
    <xf numFmtId="177" fontId="97" fillId="8" borderId="271" xfId="1" applyNumberFormat="1" applyFont="1" applyFill="1" applyBorder="1">
      <alignment vertical="center"/>
    </xf>
    <xf numFmtId="177" fontId="97" fillId="0" borderId="265" xfId="1" applyNumberFormat="1" applyFont="1" applyFill="1" applyBorder="1">
      <alignment vertical="center"/>
    </xf>
    <xf numFmtId="176" fontId="52" fillId="10" borderId="266" xfId="0" applyNumberFormat="1" applyFont="1" applyFill="1" applyBorder="1">
      <alignment vertical="center"/>
    </xf>
    <xf numFmtId="177" fontId="98" fillId="9" borderId="275" xfId="1" applyNumberFormat="1" applyFont="1" applyFill="1" applyBorder="1">
      <alignment vertical="center"/>
    </xf>
    <xf numFmtId="177" fontId="96" fillId="0" borderId="0" xfId="1" applyNumberFormat="1" applyFont="1" applyBorder="1">
      <alignment vertical="center"/>
    </xf>
    <xf numFmtId="177" fontId="96" fillId="8" borderId="0" xfId="1" applyNumberFormat="1" applyFont="1" applyFill="1" applyBorder="1">
      <alignment vertical="center"/>
    </xf>
    <xf numFmtId="177" fontId="96" fillId="0" borderId="0" xfId="1" applyNumberFormat="1" applyFont="1" applyFill="1" applyBorder="1">
      <alignment vertical="center"/>
    </xf>
    <xf numFmtId="176" fontId="38" fillId="0" borderId="0" xfId="1" applyNumberFormat="1" applyFont="1">
      <alignment vertical="center"/>
    </xf>
    <xf numFmtId="176" fontId="38" fillId="0" borderId="261" xfId="1" applyNumberFormat="1" applyFont="1" applyBorder="1">
      <alignment vertical="center"/>
    </xf>
    <xf numFmtId="176" fontId="38" fillId="0" borderId="266" xfId="1" applyNumberFormat="1" applyFont="1" applyBorder="1">
      <alignment vertical="center"/>
    </xf>
    <xf numFmtId="176" fontId="38" fillId="0" borderId="266" xfId="1" applyNumberFormat="1" applyFont="1" applyBorder="1" applyAlignment="1">
      <alignment horizontal="center" vertical="center"/>
    </xf>
    <xf numFmtId="176" fontId="38" fillId="8" borderId="266" xfId="1" applyNumberFormat="1" applyFont="1" applyFill="1" applyBorder="1">
      <alignment vertical="center"/>
    </xf>
    <xf numFmtId="176" fontId="38" fillId="8" borderId="288" xfId="1" applyNumberFormat="1" applyFont="1" applyFill="1" applyBorder="1">
      <alignment vertical="center"/>
    </xf>
    <xf numFmtId="176" fontId="38" fillId="8" borderId="272" xfId="1" applyNumberFormat="1" applyFont="1" applyFill="1" applyBorder="1">
      <alignment vertical="center"/>
    </xf>
    <xf numFmtId="176" fontId="38" fillId="0" borderId="266" xfId="1" applyNumberFormat="1" applyFont="1" applyFill="1" applyBorder="1">
      <alignment vertical="center"/>
    </xf>
    <xf numFmtId="176" fontId="38" fillId="0" borderId="274" xfId="1" applyNumberFormat="1" applyFont="1" applyBorder="1">
      <alignment vertical="center"/>
    </xf>
    <xf numFmtId="176" fontId="52" fillId="0" borderId="298" xfId="0" applyNumberFormat="1" applyFont="1" applyBorder="1">
      <alignment vertical="center"/>
    </xf>
    <xf numFmtId="176" fontId="52" fillId="0" borderId="302" xfId="0" applyNumberFormat="1" applyFont="1" applyBorder="1">
      <alignment vertical="center"/>
    </xf>
    <xf numFmtId="176" fontId="18" fillId="0" borderId="295" xfId="0" applyNumberFormat="1" applyFont="1" applyBorder="1">
      <alignment vertical="center"/>
    </xf>
    <xf numFmtId="176" fontId="18" fillId="0" borderId="295" xfId="0" applyNumberFormat="1" applyFont="1" applyBorder="1" applyAlignment="1">
      <alignment horizontal="center" vertical="center"/>
    </xf>
    <xf numFmtId="176" fontId="52" fillId="8" borderId="295" xfId="0" applyNumberFormat="1" applyFont="1" applyFill="1" applyBorder="1">
      <alignment vertical="center"/>
    </xf>
    <xf numFmtId="176" fontId="52" fillId="8" borderId="303" xfId="0" applyNumberFormat="1" applyFont="1" applyFill="1" applyBorder="1">
      <alignment vertical="center"/>
    </xf>
    <xf numFmtId="176" fontId="52" fillId="8" borderId="296" xfId="0" applyNumberFormat="1" applyFont="1" applyFill="1" applyBorder="1">
      <alignment vertical="center"/>
    </xf>
    <xf numFmtId="176" fontId="52" fillId="15" borderId="295" xfId="0" applyNumberFormat="1" applyFont="1" applyFill="1" applyBorder="1">
      <alignment vertical="center"/>
    </xf>
    <xf numFmtId="176" fontId="104" fillId="0" borderId="0" xfId="0" applyNumberFormat="1" applyFont="1">
      <alignment vertical="center"/>
    </xf>
    <xf numFmtId="176" fontId="104" fillId="8" borderId="280" xfId="0" applyNumberFormat="1" applyFont="1" applyFill="1" applyBorder="1">
      <alignment vertical="center"/>
    </xf>
    <xf numFmtId="176" fontId="104" fillId="8" borderId="269" xfId="0" applyNumberFormat="1" applyFont="1" applyFill="1" applyBorder="1">
      <alignment vertical="center"/>
    </xf>
    <xf numFmtId="9" fontId="105" fillId="28" borderId="294" xfId="1" applyFont="1" applyFill="1" applyBorder="1" applyAlignment="1">
      <alignment horizontal="center" vertical="center"/>
    </xf>
    <xf numFmtId="176" fontId="98" fillId="0" borderId="265" xfId="0" applyNumberFormat="1" applyFont="1" applyBorder="1">
      <alignment vertical="center"/>
    </xf>
    <xf numFmtId="176" fontId="98" fillId="0" borderId="0" xfId="0" applyNumberFormat="1" applyFont="1" applyBorder="1" applyAlignment="1">
      <alignment horizontal="center" vertical="center"/>
    </xf>
    <xf numFmtId="176" fontId="98" fillId="8" borderId="0" xfId="0" applyNumberFormat="1" applyFont="1" applyFill="1" applyBorder="1">
      <alignment vertical="center"/>
    </xf>
    <xf numFmtId="176" fontId="104" fillId="0" borderId="261" xfId="0" applyNumberFormat="1" applyFont="1" applyBorder="1">
      <alignment vertical="center"/>
    </xf>
    <xf numFmtId="176" fontId="104" fillId="0" borderId="0" xfId="0" applyNumberFormat="1" applyFont="1" applyBorder="1">
      <alignment vertical="center"/>
    </xf>
    <xf numFmtId="176" fontId="105" fillId="0" borderId="0" xfId="0" applyNumberFormat="1" applyFont="1" applyBorder="1">
      <alignment vertical="center"/>
    </xf>
    <xf numFmtId="176" fontId="105" fillId="0" borderId="0" xfId="0" applyNumberFormat="1" applyFont="1" applyBorder="1" applyAlignment="1">
      <alignment horizontal="center" vertical="center"/>
    </xf>
    <xf numFmtId="176" fontId="104" fillId="8" borderId="0" xfId="0" applyNumberFormat="1" applyFont="1" applyFill="1" applyBorder="1">
      <alignment vertical="center"/>
    </xf>
    <xf numFmtId="176" fontId="104" fillId="0" borderId="275" xfId="0" applyNumberFormat="1" applyFont="1" applyBorder="1">
      <alignment vertical="center"/>
    </xf>
    <xf numFmtId="177" fontId="98" fillId="0" borderId="0" xfId="1" applyNumberFormat="1" applyFont="1" applyAlignment="1">
      <alignment horizontal="right" vertical="center"/>
    </xf>
    <xf numFmtId="176" fontId="52" fillId="0" borderId="259" xfId="0" applyNumberFormat="1" applyFont="1" applyBorder="1" applyAlignment="1">
      <alignment horizontal="right" vertical="center"/>
    </xf>
    <xf numFmtId="177" fontId="98" fillId="0" borderId="0" xfId="1" applyNumberFormat="1" applyFont="1" applyBorder="1" applyAlignment="1">
      <alignment horizontal="right" vertical="center"/>
    </xf>
    <xf numFmtId="176" fontId="18" fillId="0" borderId="29" xfId="0" applyNumberFormat="1" applyFont="1" applyBorder="1">
      <alignment vertical="center"/>
    </xf>
    <xf numFmtId="176" fontId="18" fillId="0" borderId="31" xfId="0" applyNumberFormat="1" applyFont="1" applyBorder="1">
      <alignment vertical="center"/>
    </xf>
    <xf numFmtId="176" fontId="18" fillId="10" borderId="0" xfId="0" applyNumberFormat="1" applyFont="1" applyFill="1" applyBorder="1">
      <alignment vertical="center"/>
    </xf>
    <xf numFmtId="176" fontId="104" fillId="0" borderId="0" xfId="0" applyNumberFormat="1" applyFont="1" applyFill="1" applyBorder="1">
      <alignment vertical="center"/>
    </xf>
    <xf numFmtId="176" fontId="104" fillId="15" borderId="0" xfId="0" applyNumberFormat="1" applyFont="1" applyFill="1" applyBorder="1">
      <alignment vertical="center"/>
    </xf>
    <xf numFmtId="176" fontId="112" fillId="0" borderId="0" xfId="0" applyNumberFormat="1" applyFont="1">
      <alignment vertical="center"/>
    </xf>
    <xf numFmtId="176" fontId="52" fillId="12" borderId="294" xfId="0" applyNumberFormat="1" applyFont="1" applyFill="1" applyBorder="1">
      <alignment vertical="center"/>
    </xf>
    <xf numFmtId="0" fontId="22" fillId="0" borderId="259" xfId="0" applyFont="1" applyBorder="1" applyAlignment="1">
      <alignment horizontal="center" vertical="center"/>
    </xf>
    <xf numFmtId="0" fontId="18" fillId="0" borderId="0" xfId="0" applyFont="1" applyBorder="1" applyAlignment="1">
      <alignment horizontal="center" vertical="center"/>
    </xf>
    <xf numFmtId="177" fontId="52" fillId="0" borderId="261" xfId="1" applyNumberFormat="1" applyFont="1" applyBorder="1">
      <alignment vertical="center"/>
    </xf>
    <xf numFmtId="176" fontId="112" fillId="0" borderId="0" xfId="0" applyNumberFormat="1" applyFont="1" applyBorder="1">
      <alignment vertical="center"/>
    </xf>
    <xf numFmtId="176" fontId="18" fillId="0" borderId="261" xfId="0" applyNumberFormat="1" applyFont="1" applyBorder="1">
      <alignment vertical="center"/>
    </xf>
    <xf numFmtId="177" fontId="52" fillId="0" borderId="258" xfId="1" applyNumberFormat="1" applyFont="1" applyBorder="1">
      <alignment vertical="center"/>
    </xf>
    <xf numFmtId="186" fontId="21" fillId="0" borderId="0" xfId="0" applyNumberFormat="1" applyFont="1">
      <alignment vertical="center"/>
    </xf>
    <xf numFmtId="0" fontId="52" fillId="0" borderId="283" xfId="0" applyFont="1" applyBorder="1">
      <alignment vertical="center"/>
    </xf>
    <xf numFmtId="0" fontId="52" fillId="0" borderId="28" xfId="0" applyFont="1" applyBorder="1">
      <alignment vertical="center"/>
    </xf>
    <xf numFmtId="0" fontId="18" fillId="0" borderId="28" xfId="0" applyFont="1" applyBorder="1" applyAlignment="1">
      <alignment horizontal="center" vertical="center"/>
    </xf>
    <xf numFmtId="177" fontId="98" fillId="8" borderId="28" xfId="1" applyNumberFormat="1" applyFont="1" applyFill="1" applyBorder="1">
      <alignment vertical="center"/>
    </xf>
    <xf numFmtId="177" fontId="98" fillId="0" borderId="28" xfId="1" applyNumberFormat="1" applyFont="1" applyBorder="1">
      <alignment vertical="center"/>
    </xf>
    <xf numFmtId="177" fontId="98" fillId="8" borderId="282" xfId="1" applyNumberFormat="1" applyFont="1" applyFill="1" applyBorder="1">
      <alignment vertical="center"/>
    </xf>
    <xf numFmtId="177" fontId="98" fillId="8" borderId="270" xfId="1" applyNumberFormat="1" applyFont="1" applyFill="1" applyBorder="1">
      <alignment vertical="center"/>
    </xf>
    <xf numFmtId="219" fontId="52" fillId="28" borderId="294" xfId="0" applyNumberFormat="1" applyFont="1" applyFill="1" applyBorder="1">
      <alignment vertical="center"/>
    </xf>
    <xf numFmtId="177" fontId="26" fillId="0" borderId="0" xfId="1" applyNumberFormat="1" applyFont="1" applyAlignment="1">
      <alignment vertical="center"/>
    </xf>
    <xf numFmtId="220" fontId="52" fillId="28" borderId="294" xfId="0" applyNumberFormat="1" applyFont="1" applyFill="1" applyBorder="1">
      <alignment vertical="center"/>
    </xf>
    <xf numFmtId="219" fontId="52" fillId="28" borderId="296" xfId="0" applyNumberFormat="1" applyFont="1" applyFill="1" applyBorder="1">
      <alignment vertical="center"/>
    </xf>
    <xf numFmtId="220" fontId="52" fillId="28" borderId="296" xfId="0" applyNumberFormat="1" applyFont="1" applyFill="1" applyBorder="1">
      <alignment vertical="center"/>
    </xf>
    <xf numFmtId="213" fontId="52" fillId="0" borderId="269" xfId="0" applyNumberFormat="1" applyFont="1" applyBorder="1">
      <alignment vertical="center"/>
    </xf>
    <xf numFmtId="177" fontId="98" fillId="0" borderId="269" xfId="1" applyNumberFormat="1" applyFont="1" applyFill="1" applyBorder="1">
      <alignment vertical="center"/>
    </xf>
    <xf numFmtId="220" fontId="52" fillId="0" borderId="269" xfId="0" applyNumberFormat="1" applyFont="1" applyBorder="1">
      <alignment vertical="center"/>
    </xf>
    <xf numFmtId="214" fontId="52" fillId="0" borderId="269" xfId="0" applyNumberFormat="1" applyFont="1" applyBorder="1">
      <alignment vertical="center"/>
    </xf>
    <xf numFmtId="219" fontId="52" fillId="15" borderId="280" xfId="0" applyNumberFormat="1" applyFont="1" applyFill="1" applyBorder="1">
      <alignment vertical="center"/>
    </xf>
    <xf numFmtId="213" fontId="52" fillId="0" borderId="280" xfId="0" applyNumberFormat="1" applyFont="1" applyBorder="1">
      <alignment vertical="center"/>
    </xf>
    <xf numFmtId="213" fontId="52" fillId="0" borderId="0" xfId="0" applyNumberFormat="1" applyFont="1" applyBorder="1">
      <alignment vertical="center"/>
    </xf>
    <xf numFmtId="177" fontId="98" fillId="0" borderId="280" xfId="1" applyNumberFormat="1" applyFont="1" applyFill="1" applyBorder="1">
      <alignment vertical="center"/>
    </xf>
    <xf numFmtId="220" fontId="52" fillId="15" borderId="280" xfId="0" applyNumberFormat="1" applyFont="1" applyFill="1" applyBorder="1">
      <alignment vertical="center"/>
    </xf>
    <xf numFmtId="220" fontId="52" fillId="0" borderId="280" xfId="0" applyNumberFormat="1" applyFont="1" applyBorder="1">
      <alignment vertical="center"/>
    </xf>
    <xf numFmtId="220" fontId="52" fillId="0" borderId="0" xfId="0" applyNumberFormat="1" applyFont="1" applyBorder="1">
      <alignment vertical="center"/>
    </xf>
    <xf numFmtId="214" fontId="52" fillId="0" borderId="280" xfId="0" applyNumberFormat="1" applyFont="1" applyBorder="1">
      <alignment vertical="center"/>
    </xf>
    <xf numFmtId="214" fontId="52" fillId="0" borderId="0" xfId="0" applyNumberFormat="1" applyFont="1" applyBorder="1">
      <alignment vertical="center"/>
    </xf>
    <xf numFmtId="176" fontId="18" fillId="9" borderId="0" xfId="0" applyNumberFormat="1" applyFont="1" applyFill="1" applyAlignment="1">
      <alignment horizontal="center" vertical="center"/>
    </xf>
    <xf numFmtId="176" fontId="105" fillId="9" borderId="0" xfId="0" applyNumberFormat="1" applyFont="1" applyFill="1">
      <alignment vertical="center"/>
    </xf>
    <xf numFmtId="176" fontId="105" fillId="9" borderId="0" xfId="0" applyNumberFormat="1" applyFont="1" applyFill="1" applyAlignment="1">
      <alignment horizontal="center" vertical="center"/>
    </xf>
    <xf numFmtId="176" fontId="105" fillId="9" borderId="280" xfId="0" applyNumberFormat="1" applyFont="1" applyFill="1" applyBorder="1">
      <alignment vertical="center"/>
    </xf>
    <xf numFmtId="176" fontId="105" fillId="9" borderId="269" xfId="0" applyNumberFormat="1" applyFont="1" applyFill="1" applyBorder="1">
      <alignment vertical="center"/>
    </xf>
    <xf numFmtId="177" fontId="97" fillId="0" borderId="296" xfId="1" applyNumberFormat="1" applyFont="1" applyFill="1" applyBorder="1">
      <alignment vertical="center"/>
    </xf>
    <xf numFmtId="221" fontId="113" fillId="0" borderId="0" xfId="1" applyNumberFormat="1" applyFont="1" applyAlignment="1">
      <alignment vertical="center"/>
    </xf>
    <xf numFmtId="221" fontId="113" fillId="9" borderId="164" xfId="1" applyNumberFormat="1" applyFont="1" applyFill="1" applyBorder="1" applyAlignment="1">
      <alignment vertical="center"/>
    </xf>
    <xf numFmtId="221" fontId="113" fillId="9" borderId="0" xfId="1" applyNumberFormat="1" applyFont="1" applyFill="1" applyAlignment="1">
      <alignment vertical="center"/>
    </xf>
    <xf numFmtId="221" fontId="113" fillId="0" borderId="0" xfId="1" applyNumberFormat="1" applyFont="1" applyBorder="1">
      <alignment vertical="center"/>
    </xf>
    <xf numFmtId="177" fontId="97" fillId="0" borderId="0" xfId="1" quotePrefix="1" applyNumberFormat="1" applyFont="1" applyFill="1" applyBorder="1">
      <alignment vertical="center"/>
    </xf>
    <xf numFmtId="177" fontId="97" fillId="0" borderId="0" xfId="1" applyNumberFormat="1" applyFont="1" applyFill="1" applyBorder="1" applyAlignment="1">
      <alignment horizontal="center" vertical="center"/>
    </xf>
    <xf numFmtId="219" fontId="52" fillId="0" borderId="0" xfId="0" applyNumberFormat="1" applyFont="1" applyBorder="1">
      <alignment vertical="center"/>
    </xf>
    <xf numFmtId="177" fontId="98" fillId="0" borderId="0" xfId="1" applyNumberFormat="1" applyFont="1" applyFill="1" applyBorder="1" applyAlignment="1">
      <alignment horizontal="center" vertical="center"/>
    </xf>
    <xf numFmtId="177" fontId="97" fillId="0" borderId="0" xfId="1" quotePrefix="1" applyNumberFormat="1" applyFont="1" applyBorder="1">
      <alignment vertical="center"/>
    </xf>
    <xf numFmtId="177" fontId="98" fillId="0" borderId="261" xfId="1" applyNumberFormat="1" applyFont="1" applyFill="1" applyBorder="1">
      <alignment vertical="center"/>
    </xf>
    <xf numFmtId="176" fontId="96" fillId="0" borderId="261" xfId="0" applyNumberFormat="1" applyFont="1" applyBorder="1">
      <alignment vertical="center"/>
    </xf>
    <xf numFmtId="176" fontId="52" fillId="0" borderId="304" xfId="0" applyNumberFormat="1" applyFont="1" applyBorder="1">
      <alignment vertical="center"/>
    </xf>
    <xf numFmtId="177" fontId="98" fillId="0" borderId="275" xfId="1" applyNumberFormat="1" applyFont="1" applyFill="1" applyBorder="1">
      <alignment vertical="center"/>
    </xf>
    <xf numFmtId="176" fontId="96" fillId="0" borderId="275" xfId="0" applyNumberFormat="1" applyFont="1" applyBorder="1">
      <alignment vertical="center"/>
    </xf>
    <xf numFmtId="176" fontId="16" fillId="11" borderId="266" xfId="0" applyNumberFormat="1" applyFont="1" applyFill="1" applyBorder="1">
      <alignment vertical="center"/>
    </xf>
    <xf numFmtId="177" fontId="97" fillId="9" borderId="0" xfId="1" applyNumberFormat="1" applyFont="1" applyFill="1">
      <alignment vertical="center"/>
    </xf>
    <xf numFmtId="177" fontId="97" fillId="9" borderId="280" xfId="1" applyNumberFormat="1" applyFont="1" applyFill="1" applyBorder="1">
      <alignment vertical="center"/>
    </xf>
    <xf numFmtId="177" fontId="97" fillId="9" borderId="269" xfId="1" applyNumberFormat="1" applyFont="1" applyFill="1" applyBorder="1">
      <alignment vertical="center"/>
    </xf>
    <xf numFmtId="176" fontId="26" fillId="0" borderId="0" xfId="3" applyNumberFormat="1" applyFont="1" applyAlignment="1">
      <alignment vertical="center"/>
    </xf>
    <xf numFmtId="176" fontId="26" fillId="0" borderId="164" xfId="3" applyNumberFormat="1" applyFont="1" applyBorder="1" applyAlignment="1">
      <alignment vertical="center"/>
    </xf>
    <xf numFmtId="176" fontId="26" fillId="20" borderId="0" xfId="3" applyNumberFormat="1" applyFont="1" applyFill="1" applyAlignment="1">
      <alignment vertical="center"/>
    </xf>
    <xf numFmtId="176" fontId="26" fillId="20" borderId="164" xfId="3" applyNumberFormat="1" applyFont="1" applyFill="1" applyBorder="1" applyAlignment="1">
      <alignment vertical="center"/>
    </xf>
    <xf numFmtId="176" fontId="52" fillId="11" borderId="280" xfId="0" applyNumberFormat="1" applyFont="1" applyFill="1" applyBorder="1">
      <alignment vertical="center"/>
    </xf>
    <xf numFmtId="176" fontId="52" fillId="11" borderId="269" xfId="0" applyNumberFormat="1" applyFont="1" applyFill="1" applyBorder="1">
      <alignment vertical="center"/>
    </xf>
    <xf numFmtId="176" fontId="105" fillId="10" borderId="269" xfId="0" applyNumberFormat="1" applyFont="1" applyFill="1" applyBorder="1">
      <alignment vertical="center"/>
    </xf>
    <xf numFmtId="177" fontId="98" fillId="9" borderId="0" xfId="1" applyNumberFormat="1" applyFont="1" applyFill="1">
      <alignment vertical="center"/>
    </xf>
    <xf numFmtId="177" fontId="22" fillId="9" borderId="0" xfId="1" applyNumberFormat="1" applyFont="1" applyFill="1">
      <alignment vertical="center"/>
    </xf>
    <xf numFmtId="177" fontId="22" fillId="9" borderId="280" xfId="1" applyNumberFormat="1" applyFont="1" applyFill="1" applyBorder="1">
      <alignment vertical="center"/>
    </xf>
    <xf numFmtId="177" fontId="22" fillId="9" borderId="269" xfId="1" applyNumberFormat="1" applyFont="1" applyFill="1" applyBorder="1">
      <alignment vertical="center"/>
    </xf>
    <xf numFmtId="177" fontId="18" fillId="9" borderId="280" xfId="1" applyNumberFormat="1" applyFont="1" applyFill="1" applyBorder="1">
      <alignment vertical="center"/>
    </xf>
    <xf numFmtId="176" fontId="22" fillId="12" borderId="0" xfId="0" applyNumberFormat="1" applyFont="1" applyFill="1">
      <alignment vertical="center"/>
    </xf>
    <xf numFmtId="176" fontId="22" fillId="12" borderId="0" xfId="0" applyNumberFormat="1" applyFont="1" applyFill="1" applyAlignment="1">
      <alignment horizontal="center" vertical="center"/>
    </xf>
    <xf numFmtId="176" fontId="16" fillId="12" borderId="280" xfId="0" applyNumberFormat="1" applyFont="1" applyFill="1" applyBorder="1">
      <alignment vertical="center"/>
    </xf>
    <xf numFmtId="176" fontId="16" fillId="12" borderId="269" xfId="0" applyNumberFormat="1" applyFont="1" applyFill="1" applyBorder="1">
      <alignment vertical="center"/>
    </xf>
    <xf numFmtId="177" fontId="22" fillId="0" borderId="280" xfId="1" applyNumberFormat="1" applyFont="1" applyBorder="1">
      <alignment vertical="center"/>
    </xf>
    <xf numFmtId="0" fontId="31" fillId="0" borderId="0" xfId="0" quotePrefix="1" applyFont="1" applyAlignment="1">
      <alignment horizontal="center" vertical="center"/>
    </xf>
    <xf numFmtId="177" fontId="18" fillId="9" borderId="266" xfId="1" applyNumberFormat="1" applyFont="1" applyFill="1" applyBorder="1">
      <alignment vertical="center"/>
    </xf>
    <xf numFmtId="177" fontId="18" fillId="9" borderId="288" xfId="1" applyNumberFormat="1" applyFont="1" applyFill="1" applyBorder="1">
      <alignment vertical="center"/>
    </xf>
    <xf numFmtId="177" fontId="18" fillId="9" borderId="272" xfId="1" applyNumberFormat="1" applyFont="1" applyFill="1" applyBorder="1">
      <alignment vertical="center"/>
    </xf>
    <xf numFmtId="177" fontId="18" fillId="9" borderId="0" xfId="1" applyNumberFormat="1" applyFont="1" applyFill="1" applyBorder="1">
      <alignment vertical="center"/>
    </xf>
    <xf numFmtId="177" fontId="18" fillId="9" borderId="265" xfId="1" applyNumberFormat="1" applyFont="1" applyFill="1" applyBorder="1">
      <alignment vertical="center"/>
    </xf>
    <xf numFmtId="177" fontId="18" fillId="9" borderId="281" xfId="1" applyNumberFormat="1" applyFont="1" applyFill="1" applyBorder="1">
      <alignment vertical="center"/>
    </xf>
    <xf numFmtId="177" fontId="18" fillId="9" borderId="271" xfId="1" applyNumberFormat="1" applyFont="1" applyFill="1" applyBorder="1">
      <alignment vertical="center"/>
    </xf>
    <xf numFmtId="177" fontId="18" fillId="0" borderId="271" xfId="1" applyNumberFormat="1" applyFont="1" applyBorder="1">
      <alignment vertical="center"/>
    </xf>
    <xf numFmtId="177" fontId="18" fillId="0" borderId="281" xfId="1" applyNumberFormat="1" applyFont="1" applyBorder="1">
      <alignment vertical="center"/>
    </xf>
    <xf numFmtId="177" fontId="18" fillId="10" borderId="0" xfId="1" applyNumberFormat="1" applyFont="1" applyFill="1" applyBorder="1">
      <alignment vertical="center"/>
    </xf>
    <xf numFmtId="177" fontId="18" fillId="10" borderId="269" xfId="1" applyNumberFormat="1" applyFont="1" applyFill="1" applyBorder="1">
      <alignment vertical="center"/>
    </xf>
    <xf numFmtId="176" fontId="52" fillId="0" borderId="283" xfId="0" applyNumberFormat="1" applyFont="1" applyFill="1" applyBorder="1">
      <alignment vertical="center"/>
    </xf>
    <xf numFmtId="176" fontId="52" fillId="0" borderId="28" xfId="0" applyNumberFormat="1" applyFont="1" applyFill="1" applyBorder="1">
      <alignment vertical="center"/>
    </xf>
    <xf numFmtId="176" fontId="18" fillId="0" borderId="28" xfId="0" applyNumberFormat="1" applyFont="1" applyFill="1" applyBorder="1">
      <alignment vertical="center"/>
    </xf>
    <xf numFmtId="176" fontId="18" fillId="0" borderId="28" xfId="0" applyNumberFormat="1" applyFont="1" applyFill="1" applyBorder="1" applyAlignment="1">
      <alignment horizontal="center" vertical="center"/>
    </xf>
    <xf numFmtId="177" fontId="97" fillId="9" borderId="0" xfId="1" applyNumberFormat="1" applyFont="1" applyFill="1" applyBorder="1">
      <alignment vertical="center"/>
    </xf>
    <xf numFmtId="176" fontId="52" fillId="11" borderId="0" xfId="0" applyNumberFormat="1" applyFont="1" applyFill="1" applyBorder="1">
      <alignment vertical="center"/>
    </xf>
    <xf numFmtId="176" fontId="52" fillId="9" borderId="266" xfId="0" applyNumberFormat="1" applyFont="1" applyFill="1" applyBorder="1">
      <alignment vertical="center"/>
    </xf>
    <xf numFmtId="176" fontId="52" fillId="9" borderId="288" xfId="0" applyNumberFormat="1" applyFont="1" applyFill="1" applyBorder="1">
      <alignment vertical="center"/>
    </xf>
    <xf numFmtId="176" fontId="52" fillId="9" borderId="272" xfId="0" applyNumberFormat="1" applyFont="1" applyFill="1" applyBorder="1">
      <alignment vertical="center"/>
    </xf>
    <xf numFmtId="176" fontId="52" fillId="0" borderId="271" xfId="0" applyNumberFormat="1" applyFont="1" applyBorder="1">
      <alignment vertical="center"/>
    </xf>
    <xf numFmtId="176" fontId="52" fillId="0" borderId="265" xfId="0" applyNumberFormat="1" applyFont="1" applyFill="1" applyBorder="1">
      <alignment vertical="center"/>
    </xf>
    <xf numFmtId="176" fontId="52" fillId="0" borderId="271" xfId="0" applyNumberFormat="1" applyFont="1" applyFill="1" applyBorder="1">
      <alignment vertical="center"/>
    </xf>
    <xf numFmtId="176" fontId="52" fillId="7" borderId="33" xfId="0" applyNumberFormat="1" applyFont="1" applyFill="1" applyBorder="1">
      <alignment vertical="center"/>
    </xf>
    <xf numFmtId="176" fontId="18" fillId="7" borderId="33" xfId="0" applyNumberFormat="1" applyFont="1" applyFill="1" applyBorder="1">
      <alignment vertical="center"/>
    </xf>
    <xf numFmtId="176" fontId="18" fillId="7" borderId="33" xfId="0" applyNumberFormat="1" applyFont="1" applyFill="1" applyBorder="1" applyAlignment="1">
      <alignment horizontal="center" vertical="center"/>
    </xf>
    <xf numFmtId="176" fontId="22" fillId="9" borderId="0" xfId="0" applyNumberFormat="1" applyFont="1" applyFill="1" applyAlignment="1">
      <alignment horizontal="center" vertical="center"/>
    </xf>
    <xf numFmtId="176" fontId="52" fillId="7" borderId="28" xfId="0" applyNumberFormat="1" applyFont="1" applyFill="1" applyBorder="1">
      <alignment vertical="center"/>
    </xf>
    <xf numFmtId="176" fontId="18" fillId="7" borderId="28" xfId="0" applyNumberFormat="1" applyFont="1" applyFill="1" applyBorder="1">
      <alignment vertical="center"/>
    </xf>
    <xf numFmtId="176" fontId="18" fillId="7" borderId="28" xfId="0" applyNumberFormat="1" applyFont="1" applyFill="1" applyBorder="1" applyAlignment="1">
      <alignment horizontal="center" vertical="center"/>
    </xf>
    <xf numFmtId="176" fontId="16" fillId="12" borderId="297" xfId="0" applyNumberFormat="1" applyFont="1" applyFill="1" applyBorder="1">
      <alignment vertical="center"/>
    </xf>
    <xf numFmtId="176" fontId="52" fillId="12" borderId="297" xfId="0" applyNumberFormat="1" applyFont="1" applyFill="1" applyBorder="1">
      <alignment vertical="center"/>
    </xf>
    <xf numFmtId="176" fontId="18" fillId="12" borderId="297" xfId="0" applyNumberFormat="1" applyFont="1" applyFill="1" applyBorder="1">
      <alignment vertical="center"/>
    </xf>
    <xf numFmtId="176" fontId="18" fillId="12" borderId="297" xfId="0" applyNumberFormat="1" applyFont="1" applyFill="1" applyBorder="1" applyAlignment="1">
      <alignment horizontal="center" vertical="center"/>
    </xf>
    <xf numFmtId="176" fontId="22" fillId="9" borderId="36" xfId="0" applyNumberFormat="1" applyFont="1" applyFill="1" applyBorder="1">
      <alignment vertical="center"/>
    </xf>
    <xf numFmtId="176" fontId="22" fillId="9" borderId="36" xfId="0" applyNumberFormat="1" applyFont="1" applyFill="1" applyBorder="1" applyAlignment="1">
      <alignment horizontal="center" vertical="center"/>
    </xf>
    <xf numFmtId="176" fontId="52" fillId="0" borderId="0" xfId="0" applyNumberFormat="1" applyFont="1" applyAlignment="1">
      <alignment horizontal="left" vertical="center"/>
    </xf>
    <xf numFmtId="179" fontId="97" fillId="0" borderId="0" xfId="0" applyNumberFormat="1" applyFont="1">
      <alignment vertical="center"/>
    </xf>
    <xf numFmtId="179" fontId="114" fillId="0" borderId="0" xfId="0" applyNumberFormat="1" applyFont="1">
      <alignment vertical="center"/>
    </xf>
    <xf numFmtId="179" fontId="114" fillId="28" borderId="294" xfId="0" applyNumberFormat="1" applyFont="1" applyFill="1" applyBorder="1" applyAlignment="1">
      <alignment horizontal="center" vertical="center"/>
    </xf>
    <xf numFmtId="179" fontId="97" fillId="28" borderId="294" xfId="0" applyNumberFormat="1" applyFont="1" applyFill="1" applyBorder="1">
      <alignment vertical="center"/>
    </xf>
    <xf numFmtId="179" fontId="97" fillId="28" borderId="296" xfId="0" applyNumberFormat="1" applyFont="1" applyFill="1" applyBorder="1">
      <alignment vertical="center"/>
    </xf>
    <xf numFmtId="176" fontId="16" fillId="9" borderId="293" xfId="0" applyNumberFormat="1" applyFont="1" applyFill="1" applyBorder="1">
      <alignment vertical="center"/>
    </xf>
    <xf numFmtId="176" fontId="22" fillId="9" borderId="293" xfId="0" applyNumberFormat="1" applyFont="1" applyFill="1" applyBorder="1">
      <alignment vertical="center"/>
    </xf>
    <xf numFmtId="176" fontId="22" fillId="9" borderId="293" xfId="0" applyNumberFormat="1" applyFont="1" applyFill="1" applyBorder="1" applyAlignment="1">
      <alignment horizontal="center" vertical="center"/>
    </xf>
    <xf numFmtId="176" fontId="22" fillId="12" borderId="297" xfId="0" applyNumberFormat="1" applyFont="1" applyFill="1" applyBorder="1">
      <alignment vertical="center"/>
    </xf>
    <xf numFmtId="176" fontId="52" fillId="7" borderId="34" xfId="0" applyNumberFormat="1" applyFont="1" applyFill="1" applyBorder="1">
      <alignment vertical="center"/>
    </xf>
    <xf numFmtId="176" fontId="16" fillId="9" borderId="305" xfId="0" applyNumberFormat="1" applyFont="1" applyFill="1" applyBorder="1">
      <alignment vertical="center"/>
    </xf>
    <xf numFmtId="176" fontId="22" fillId="12" borderId="306" xfId="0" applyNumberFormat="1" applyFont="1" applyFill="1" applyBorder="1">
      <alignment vertical="center"/>
    </xf>
    <xf numFmtId="176" fontId="52" fillId="7" borderId="30" xfId="0" applyNumberFormat="1" applyFont="1" applyFill="1" applyBorder="1">
      <alignment vertical="center"/>
    </xf>
    <xf numFmtId="176" fontId="52" fillId="9" borderId="29" xfId="0" applyNumberFormat="1" applyFont="1" applyFill="1" applyBorder="1">
      <alignment vertical="center"/>
    </xf>
    <xf numFmtId="179" fontId="97" fillId="28" borderId="303" xfId="0" applyNumberFormat="1" applyFont="1" applyFill="1" applyBorder="1">
      <alignment vertical="center"/>
    </xf>
    <xf numFmtId="179" fontId="97" fillId="0" borderId="29" xfId="0" applyNumberFormat="1" applyFont="1" applyBorder="1">
      <alignment vertical="center"/>
    </xf>
    <xf numFmtId="179" fontId="114" fillId="0" borderId="29" xfId="0" applyNumberFormat="1" applyFont="1" applyBorder="1">
      <alignment vertical="center"/>
    </xf>
    <xf numFmtId="0" fontId="22" fillId="0" borderId="0" xfId="0" applyFont="1">
      <alignment vertical="center"/>
    </xf>
    <xf numFmtId="0" fontId="22" fillId="0" borderId="0" xfId="0" applyFont="1" applyAlignment="1">
      <alignment horizontal="center" vertical="center"/>
    </xf>
    <xf numFmtId="176" fontId="22" fillId="7" borderId="0" xfId="0" applyNumberFormat="1" applyFont="1" applyFill="1">
      <alignment vertical="center"/>
    </xf>
    <xf numFmtId="176" fontId="22" fillId="7" borderId="0" xfId="0" applyNumberFormat="1" applyFont="1" applyFill="1" applyAlignment="1">
      <alignment horizontal="center" vertical="center"/>
    </xf>
    <xf numFmtId="41" fontId="65" fillId="10" borderId="134" xfId="4" applyFont="1" applyFill="1" applyBorder="1" applyAlignment="1">
      <alignment vertical="center"/>
    </xf>
    <xf numFmtId="41" fontId="65" fillId="10" borderId="186" xfId="4" applyFont="1" applyFill="1" applyBorder="1">
      <alignment vertical="center"/>
    </xf>
    <xf numFmtId="41" fontId="65" fillId="10" borderId="0" xfId="4" applyFont="1" applyFill="1" applyBorder="1">
      <alignment vertical="center"/>
    </xf>
    <xf numFmtId="202" fontId="65" fillId="10" borderId="164" xfId="4" applyNumberFormat="1" applyFont="1" applyFill="1" applyBorder="1">
      <alignment vertical="center"/>
    </xf>
    <xf numFmtId="202" fontId="65" fillId="10" borderId="0" xfId="4" applyNumberFormat="1" applyFont="1" applyFill="1" applyBorder="1">
      <alignment vertical="center"/>
    </xf>
    <xf numFmtId="202" fontId="65" fillId="10" borderId="187" xfId="4" applyNumberFormat="1" applyFont="1" applyFill="1" applyBorder="1">
      <alignment vertical="center"/>
    </xf>
    <xf numFmtId="202" fontId="65" fillId="10" borderId="173" xfId="4" applyNumberFormat="1" applyFont="1" applyFill="1" applyBorder="1" applyAlignment="1">
      <alignment vertical="center"/>
    </xf>
    <xf numFmtId="222" fontId="65" fillId="9" borderId="0" xfId="4" applyNumberFormat="1" applyFont="1" applyFill="1" applyBorder="1">
      <alignment vertical="center"/>
    </xf>
    <xf numFmtId="222" fontId="65" fillId="10" borderId="0" xfId="4" applyNumberFormat="1" applyFont="1" applyFill="1" applyBorder="1">
      <alignment vertical="center"/>
    </xf>
    <xf numFmtId="222" fontId="65" fillId="9" borderId="179" xfId="4" applyNumberFormat="1" applyFont="1" applyFill="1" applyBorder="1">
      <alignment vertical="center"/>
    </xf>
    <xf numFmtId="0" fontId="16" fillId="0" borderId="0" xfId="0" applyNumberFormat="1" applyFont="1" applyAlignment="1">
      <alignment horizontal="center" vertical="center"/>
    </xf>
    <xf numFmtId="212" fontId="52" fillId="0" borderId="0" xfId="0" applyNumberFormat="1" applyFont="1">
      <alignment vertical="center"/>
    </xf>
    <xf numFmtId="223" fontId="52" fillId="0" borderId="0" xfId="0" applyNumberFormat="1" applyFont="1">
      <alignment vertical="center"/>
    </xf>
    <xf numFmtId="225" fontId="52" fillId="0" borderId="0" xfId="0" applyNumberFormat="1" applyFont="1">
      <alignment vertical="center"/>
    </xf>
    <xf numFmtId="226" fontId="26" fillId="0" borderId="0" xfId="4" applyNumberFormat="1" applyFont="1" applyBorder="1" applyAlignment="1">
      <alignment vertical="center"/>
    </xf>
    <xf numFmtId="226" fontId="50" fillId="0" borderId="0" xfId="4" applyNumberFormat="1" applyFont="1">
      <alignment vertical="center"/>
    </xf>
    <xf numFmtId="224" fontId="26" fillId="0" borderId="0" xfId="4" applyNumberFormat="1" applyFont="1" applyBorder="1" applyAlignment="1">
      <alignment vertical="center"/>
    </xf>
    <xf numFmtId="224" fontId="50" fillId="0" borderId="0" xfId="4" applyNumberFormat="1" applyFont="1">
      <alignment vertical="center"/>
    </xf>
    <xf numFmtId="224" fontId="51" fillId="0" borderId="95" xfId="4" applyNumberFormat="1" applyFont="1" applyBorder="1">
      <alignment vertical="center"/>
    </xf>
    <xf numFmtId="212" fontId="16" fillId="0" borderId="0" xfId="0" applyNumberFormat="1" applyFont="1">
      <alignment vertical="center"/>
    </xf>
    <xf numFmtId="212" fontId="52" fillId="0" borderId="294" xfId="0" applyNumberFormat="1" applyFont="1" applyBorder="1">
      <alignment vertical="center"/>
    </xf>
    <xf numFmtId="176" fontId="52" fillId="8" borderId="294" xfId="0" applyNumberFormat="1" applyFont="1" applyFill="1" applyBorder="1">
      <alignment vertical="center"/>
    </xf>
    <xf numFmtId="176" fontId="18" fillId="10" borderId="0" xfId="0" applyNumberFormat="1" applyFont="1" applyFill="1" applyAlignment="1">
      <alignment horizontal="center" vertical="center"/>
    </xf>
    <xf numFmtId="212" fontId="52" fillId="8" borderId="294" xfId="0" applyNumberFormat="1" applyFont="1" applyFill="1" applyBorder="1">
      <alignment vertical="center"/>
    </xf>
    <xf numFmtId="212" fontId="50" fillId="0" borderId="0" xfId="4" applyNumberFormat="1" applyFont="1">
      <alignment vertical="center"/>
    </xf>
    <xf numFmtId="212" fontId="52" fillId="0" borderId="294" xfId="0" applyNumberFormat="1" applyFont="1" applyFill="1" applyBorder="1">
      <alignment vertical="center"/>
    </xf>
    <xf numFmtId="222" fontId="18" fillId="10" borderId="0" xfId="0" applyNumberFormat="1" applyFont="1" applyFill="1" applyAlignment="1">
      <alignment horizontal="center" vertical="center"/>
    </xf>
    <xf numFmtId="183" fontId="50" fillId="0" borderId="0" xfId="4" applyNumberFormat="1" applyFont="1">
      <alignment vertical="center"/>
    </xf>
    <xf numFmtId="227" fontId="50" fillId="0" borderId="0" xfId="4" applyNumberFormat="1" applyFont="1">
      <alignment vertical="center"/>
    </xf>
    <xf numFmtId="0" fontId="52" fillId="8" borderId="0" xfId="0" applyFont="1" applyFill="1">
      <alignment vertical="center"/>
    </xf>
    <xf numFmtId="0" fontId="18" fillId="8" borderId="0" xfId="0" applyFont="1" applyFill="1">
      <alignment vertical="center"/>
    </xf>
    <xf numFmtId="0" fontId="18" fillId="8" borderId="0" xfId="0" applyFont="1" applyFill="1" applyAlignment="1">
      <alignment horizontal="center" vertical="center"/>
    </xf>
    <xf numFmtId="176" fontId="21" fillId="0" borderId="280" xfId="0" applyNumberFormat="1" applyFont="1" applyBorder="1">
      <alignment vertical="center"/>
    </xf>
    <xf numFmtId="0" fontId="87" fillId="6" borderId="0" xfId="0" applyFont="1" applyFill="1" applyBorder="1" applyAlignment="1">
      <alignment horizontal="center" vertical="center"/>
    </xf>
    <xf numFmtId="210" fontId="87" fillId="5" borderId="0" xfId="0" applyNumberFormat="1" applyFont="1" applyFill="1" applyBorder="1" applyAlignment="1">
      <alignment horizontal="center" vertical="center"/>
    </xf>
    <xf numFmtId="176" fontId="52" fillId="10" borderId="0" xfId="0" applyNumberFormat="1" applyFont="1" applyFill="1">
      <alignment vertical="center"/>
    </xf>
    <xf numFmtId="0" fontId="10" fillId="0" borderId="307" xfId="0" applyFont="1" applyBorder="1" applyAlignment="1">
      <alignment vertical="center" wrapText="1"/>
    </xf>
    <xf numFmtId="3" fontId="10" fillId="0" borderId="307" xfId="0" applyNumberFormat="1" applyFont="1" applyBorder="1" applyAlignment="1">
      <alignment horizontal="right" vertical="center" wrapText="1"/>
    </xf>
    <xf numFmtId="0" fontId="10" fillId="0" borderId="307" xfId="0" applyFont="1" applyBorder="1" applyAlignment="1">
      <alignment horizontal="right" vertical="center" wrapText="1"/>
    </xf>
    <xf numFmtId="0" fontId="8" fillId="0" borderId="308" xfId="0" applyFont="1" applyBorder="1" applyAlignment="1">
      <alignment vertical="center" wrapText="1"/>
    </xf>
    <xf numFmtId="3" fontId="8" fillId="0" borderId="308" xfId="0" applyNumberFormat="1" applyFont="1" applyBorder="1" applyAlignment="1">
      <alignment horizontal="right" vertical="center" wrapText="1"/>
    </xf>
    <xf numFmtId="0" fontId="8" fillId="0" borderId="0" xfId="0" applyFont="1" applyAlignment="1">
      <alignment horizontal="left" vertical="center" readingOrder="1"/>
    </xf>
    <xf numFmtId="3" fontId="8" fillId="0" borderId="0" xfId="0" applyNumberFormat="1" applyFont="1" applyAlignment="1">
      <alignment horizontal="left" vertical="center" readingOrder="1"/>
    </xf>
    <xf numFmtId="0" fontId="3" fillId="0" borderId="0" xfId="0" applyFont="1" applyAlignment="1">
      <alignment vertical="top" wrapText="1"/>
    </xf>
    <xf numFmtId="0" fontId="3" fillId="0" borderId="17" xfId="0" applyFont="1" applyBorder="1" applyAlignment="1">
      <alignment vertical="top" wrapText="1"/>
    </xf>
    <xf numFmtId="0" fontId="9" fillId="0" borderId="26" xfId="0" applyFont="1" applyBorder="1" applyAlignment="1">
      <alignment vertical="center" wrapText="1"/>
    </xf>
    <xf numFmtId="3" fontId="9" fillId="0" borderId="26" xfId="0" applyNumberFormat="1" applyFont="1" applyBorder="1" applyAlignment="1">
      <alignment horizontal="right" vertical="center" wrapText="1"/>
    </xf>
    <xf numFmtId="0" fontId="117" fillId="0" borderId="0" xfId="0" applyFont="1" applyAlignment="1">
      <alignment horizontal="left" vertical="center" readingOrder="1"/>
    </xf>
    <xf numFmtId="3" fontId="117" fillId="0" borderId="0" xfId="0" applyNumberFormat="1" applyFont="1" applyAlignment="1">
      <alignment horizontal="left" vertical="center" readingOrder="1"/>
    </xf>
    <xf numFmtId="0" fontId="118" fillId="0" borderId="0" xfId="0" applyFont="1" applyAlignment="1">
      <alignment horizontal="left" vertical="center" readingOrder="1"/>
    </xf>
    <xf numFmtId="3" fontId="118" fillId="0" borderId="0" xfId="0" applyNumberFormat="1" applyFont="1" applyAlignment="1">
      <alignment horizontal="left" vertical="center" readingOrder="1"/>
    </xf>
    <xf numFmtId="0" fontId="119" fillId="0" borderId="0" xfId="0" applyFont="1" applyAlignment="1">
      <alignment horizontal="left" vertical="center" readingOrder="1"/>
    </xf>
    <xf numFmtId="3" fontId="119" fillId="0" borderId="0" xfId="0" applyNumberFormat="1" applyFont="1" applyAlignment="1">
      <alignment horizontal="left" vertical="center" readingOrder="1"/>
    </xf>
    <xf numFmtId="177" fontId="97" fillId="0" borderId="28" xfId="1" applyNumberFormat="1" applyFont="1" applyBorder="1">
      <alignment vertical="center"/>
    </xf>
    <xf numFmtId="177" fontId="97" fillId="0" borderId="28" xfId="1" applyNumberFormat="1" applyFont="1" applyBorder="1" applyAlignment="1">
      <alignment horizontal="center" vertical="center"/>
    </xf>
    <xf numFmtId="177" fontId="97" fillId="0" borderId="282" xfId="1" applyNumberFormat="1" applyFont="1" applyBorder="1">
      <alignment vertical="center"/>
    </xf>
    <xf numFmtId="177" fontId="97" fillId="0" borderId="270" xfId="1" applyNumberFormat="1" applyFont="1" applyBorder="1">
      <alignment vertical="center"/>
    </xf>
    <xf numFmtId="176" fontId="52" fillId="0" borderId="268" xfId="0" applyNumberFormat="1" applyFont="1" applyBorder="1">
      <alignment vertical="center"/>
    </xf>
    <xf numFmtId="177" fontId="97" fillId="8" borderId="28" xfId="1" applyNumberFormat="1" applyFont="1" applyFill="1" applyBorder="1">
      <alignment vertical="center"/>
    </xf>
    <xf numFmtId="177" fontId="97" fillId="8" borderId="282" xfId="1" applyNumberFormat="1" applyFont="1" applyFill="1" applyBorder="1">
      <alignment vertical="center"/>
    </xf>
    <xf numFmtId="176" fontId="18" fillId="0" borderId="259" xfId="0" applyNumberFormat="1" applyFont="1" applyBorder="1" applyAlignment="1">
      <alignment horizontal="right" vertical="center"/>
    </xf>
    <xf numFmtId="176" fontId="52" fillId="0" borderId="279" xfId="0" applyNumberFormat="1" applyFont="1" applyBorder="1">
      <alignment vertical="center"/>
    </xf>
    <xf numFmtId="176" fontId="16" fillId="0" borderId="260" xfId="0" applyNumberFormat="1" applyFont="1" applyBorder="1">
      <alignment vertical="center"/>
    </xf>
    <xf numFmtId="177" fontId="97" fillId="0" borderId="30" xfId="1" applyNumberFormat="1" applyFont="1" applyBorder="1">
      <alignment vertical="center"/>
    </xf>
    <xf numFmtId="176" fontId="52" fillId="0" borderId="260" xfId="0" applyNumberFormat="1" applyFont="1" applyBorder="1">
      <alignment vertical="center"/>
    </xf>
    <xf numFmtId="176" fontId="52" fillId="10" borderId="29" xfId="0" applyNumberFormat="1" applyFont="1" applyFill="1" applyBorder="1">
      <alignment vertical="center"/>
    </xf>
    <xf numFmtId="176" fontId="16" fillId="0" borderId="34" xfId="0" applyNumberFormat="1" applyFont="1" applyBorder="1">
      <alignment vertical="center"/>
    </xf>
    <xf numFmtId="176" fontId="22" fillId="12" borderId="33" xfId="0" applyNumberFormat="1" applyFont="1" applyFill="1" applyBorder="1">
      <alignment vertical="center"/>
    </xf>
    <xf numFmtId="176" fontId="22" fillId="12" borderId="33" xfId="0" applyNumberFormat="1" applyFont="1" applyFill="1" applyBorder="1" applyAlignment="1">
      <alignment horizontal="center" vertical="center"/>
    </xf>
    <xf numFmtId="176" fontId="16" fillId="12" borderId="285" xfId="0" applyNumberFormat="1" applyFont="1" applyFill="1" applyBorder="1">
      <alignment vertical="center"/>
    </xf>
    <xf numFmtId="176" fontId="16" fillId="12" borderId="286" xfId="0" applyNumberFormat="1" applyFont="1" applyFill="1" applyBorder="1">
      <alignment vertical="center"/>
    </xf>
    <xf numFmtId="176" fontId="16" fillId="7" borderId="259" xfId="0" applyNumberFormat="1" applyFont="1" applyFill="1" applyBorder="1">
      <alignment vertical="center"/>
    </xf>
    <xf numFmtId="176" fontId="22" fillId="7" borderId="259" xfId="0" applyNumberFormat="1" applyFont="1" applyFill="1" applyBorder="1">
      <alignment vertical="center"/>
    </xf>
    <xf numFmtId="176" fontId="22" fillId="7" borderId="259" xfId="0" applyNumberFormat="1" applyFont="1" applyFill="1" applyBorder="1" applyAlignment="1">
      <alignment horizontal="center" vertical="center"/>
    </xf>
    <xf numFmtId="176" fontId="16" fillId="7" borderId="279" xfId="0" applyNumberFormat="1" applyFont="1" applyFill="1" applyBorder="1">
      <alignment vertical="center"/>
    </xf>
    <xf numFmtId="176" fontId="16" fillId="7" borderId="268" xfId="0" applyNumberFormat="1" applyFont="1" applyFill="1" applyBorder="1">
      <alignment vertical="center"/>
    </xf>
    <xf numFmtId="176" fontId="16" fillId="7" borderId="260" xfId="0" applyNumberFormat="1" applyFont="1" applyFill="1" applyBorder="1">
      <alignment vertical="center"/>
    </xf>
    <xf numFmtId="177" fontId="97" fillId="7" borderId="28" xfId="1" applyNumberFormat="1" applyFont="1" applyFill="1" applyBorder="1">
      <alignment vertical="center"/>
    </xf>
    <xf numFmtId="177" fontId="97" fillId="7" borderId="28" xfId="1" applyNumberFormat="1" applyFont="1" applyFill="1" applyBorder="1" applyAlignment="1">
      <alignment horizontal="center" vertical="center"/>
    </xf>
    <xf numFmtId="177" fontId="97" fillId="7" borderId="282" xfId="1" applyNumberFormat="1" applyFont="1" applyFill="1" applyBorder="1">
      <alignment vertical="center"/>
    </xf>
    <xf numFmtId="177" fontId="97" fillId="7" borderId="270" xfId="1" applyNumberFormat="1" applyFont="1" applyFill="1" applyBorder="1">
      <alignment vertical="center"/>
    </xf>
    <xf numFmtId="177" fontId="97" fillId="7" borderId="30" xfId="1" applyNumberFormat="1" applyFont="1" applyFill="1" applyBorder="1">
      <alignment vertical="center"/>
    </xf>
    <xf numFmtId="176" fontId="22" fillId="0" borderId="0" xfId="0" applyNumberFormat="1" applyFont="1" applyFill="1">
      <alignment vertical="center"/>
    </xf>
    <xf numFmtId="176" fontId="22" fillId="0" borderId="0" xfId="0" applyNumberFormat="1" applyFont="1" applyFill="1" applyAlignment="1">
      <alignment horizontal="center" vertical="center"/>
    </xf>
    <xf numFmtId="176" fontId="16" fillId="0" borderId="280" xfId="0" applyNumberFormat="1" applyFont="1" applyFill="1" applyBorder="1">
      <alignment vertical="center"/>
    </xf>
    <xf numFmtId="176" fontId="16" fillId="0" borderId="269" xfId="0" applyNumberFormat="1" applyFont="1" applyFill="1" applyBorder="1">
      <alignment vertical="center"/>
    </xf>
    <xf numFmtId="177" fontId="22" fillId="0" borderId="266" xfId="1" applyNumberFormat="1" applyFont="1" applyBorder="1">
      <alignment vertical="center"/>
    </xf>
    <xf numFmtId="176" fontId="52" fillId="0" borderId="309" xfId="0" applyNumberFormat="1" applyFont="1" applyBorder="1">
      <alignment vertical="center"/>
    </xf>
    <xf numFmtId="176" fontId="52" fillId="0" borderId="274" xfId="0" applyNumberFormat="1" applyFont="1" applyBorder="1" applyAlignment="1">
      <alignment horizontal="right" vertical="center"/>
    </xf>
    <xf numFmtId="176" fontId="52" fillId="0" borderId="275" xfId="0" applyNumberFormat="1" applyFont="1" applyBorder="1" applyAlignment="1">
      <alignment horizontal="right" vertical="center"/>
    </xf>
    <xf numFmtId="177" fontId="22" fillId="0" borderId="0" xfId="1" applyNumberFormat="1" applyFont="1" applyBorder="1">
      <alignment vertical="center"/>
    </xf>
    <xf numFmtId="176" fontId="18" fillId="0" borderId="289" xfId="0" applyNumberFormat="1" applyFont="1" applyBorder="1">
      <alignment vertical="center"/>
    </xf>
    <xf numFmtId="176" fontId="18" fillId="0" borderId="282" xfId="0" applyNumberFormat="1" applyFont="1" applyBorder="1">
      <alignment vertical="center"/>
    </xf>
    <xf numFmtId="176" fontId="18" fillId="0" borderId="270" xfId="0" applyNumberFormat="1" applyFont="1" applyBorder="1">
      <alignment vertical="center"/>
    </xf>
    <xf numFmtId="176" fontId="18" fillId="8" borderId="28" xfId="0" applyNumberFormat="1" applyFont="1" applyFill="1" applyBorder="1">
      <alignment vertical="center"/>
    </xf>
    <xf numFmtId="176" fontId="18" fillId="0" borderId="30" xfId="0" applyNumberFormat="1" applyFont="1" applyBorder="1">
      <alignment vertical="center"/>
    </xf>
    <xf numFmtId="176" fontId="52" fillId="0" borderId="30" xfId="0" applyNumberFormat="1" applyFont="1" applyBorder="1">
      <alignment vertical="center"/>
    </xf>
    <xf numFmtId="212" fontId="18" fillId="0" borderId="272" xfId="0" applyNumberFormat="1" applyFont="1" applyBorder="1">
      <alignment vertical="center"/>
    </xf>
    <xf numFmtId="212" fontId="18" fillId="8" borderId="266" xfId="0" applyNumberFormat="1" applyFont="1" applyFill="1" applyBorder="1">
      <alignment vertical="center"/>
    </xf>
    <xf numFmtId="212" fontId="18" fillId="0" borderId="266" xfId="0" applyNumberFormat="1" applyFont="1" applyBorder="1">
      <alignment vertical="center"/>
    </xf>
    <xf numFmtId="212" fontId="18" fillId="0" borderId="309" xfId="0" applyNumberFormat="1" applyFont="1" applyBorder="1">
      <alignment vertical="center"/>
    </xf>
    <xf numFmtId="212" fontId="18" fillId="0" borderId="270" xfId="0" applyNumberFormat="1" applyFont="1" applyBorder="1">
      <alignment vertical="center"/>
    </xf>
    <xf numFmtId="212" fontId="18" fillId="0" borderId="28" xfId="0" applyNumberFormat="1" applyFont="1" applyBorder="1">
      <alignment vertical="center"/>
    </xf>
    <xf numFmtId="212" fontId="18" fillId="0" borderId="30" xfId="0" applyNumberFormat="1" applyFont="1" applyBorder="1">
      <alignment vertical="center"/>
    </xf>
    <xf numFmtId="0" fontId="122" fillId="7" borderId="277" xfId="0" applyFont="1" applyFill="1" applyBorder="1">
      <alignment vertical="center"/>
    </xf>
    <xf numFmtId="176" fontId="122" fillId="7" borderId="33" xfId="0" applyNumberFormat="1" applyFont="1" applyFill="1" applyBorder="1">
      <alignment vertical="center"/>
    </xf>
    <xf numFmtId="0" fontId="122" fillId="7" borderId="264" xfId="0" applyFont="1" applyFill="1" applyBorder="1">
      <alignment vertical="center"/>
    </xf>
    <xf numFmtId="176" fontId="122" fillId="7" borderId="28" xfId="0" applyNumberFormat="1" applyFont="1" applyFill="1" applyBorder="1">
      <alignment vertical="center"/>
    </xf>
    <xf numFmtId="10" fontId="16" fillId="0" borderId="264" xfId="1" applyNumberFormat="1" applyFont="1" applyBorder="1">
      <alignment vertical="center"/>
    </xf>
    <xf numFmtId="10" fontId="16" fillId="0" borderId="277" xfId="1" applyNumberFormat="1" applyFont="1" applyBorder="1">
      <alignment vertical="center"/>
    </xf>
    <xf numFmtId="38" fontId="123" fillId="0" borderId="0" xfId="6" quotePrefix="1" applyNumberFormat="1" applyFont="1"/>
    <xf numFmtId="38" fontId="124" fillId="0" borderId="0" xfId="6" applyNumberFormat="1" applyFont="1"/>
    <xf numFmtId="0" fontId="125" fillId="29" borderId="0" xfId="0" applyFont="1" applyFill="1" applyAlignment="1">
      <alignment horizontal="center" vertical="center" wrapText="1" readingOrder="1"/>
    </xf>
    <xf numFmtId="0" fontId="128" fillId="0" borderId="0" xfId="0" applyFont="1" applyAlignment="1">
      <alignment horizontal="left" vertical="center" wrapText="1" readingOrder="1"/>
    </xf>
    <xf numFmtId="202" fontId="128" fillId="0" borderId="0" xfId="0" applyNumberFormat="1" applyFont="1" applyAlignment="1">
      <alignment horizontal="right" vertical="center" wrapText="1" readingOrder="1"/>
    </xf>
    <xf numFmtId="202" fontId="128" fillId="0" borderId="1" xfId="0" applyNumberFormat="1" applyFont="1" applyBorder="1" applyAlignment="1">
      <alignment horizontal="right" vertical="center" wrapText="1" readingOrder="1"/>
    </xf>
    <xf numFmtId="202" fontId="128" fillId="0" borderId="2" xfId="0" applyNumberFormat="1" applyFont="1" applyBorder="1" applyAlignment="1">
      <alignment horizontal="right" vertical="center" wrapText="1" readingOrder="1"/>
    </xf>
    <xf numFmtId="0" fontId="129" fillId="0" borderId="310" xfId="0" applyFont="1" applyBorder="1" applyAlignment="1">
      <alignment horizontal="left" vertical="center" wrapText="1" readingOrder="1"/>
    </xf>
    <xf numFmtId="202" fontId="129" fillId="0" borderId="310" xfId="0" applyNumberFormat="1" applyFont="1" applyBorder="1" applyAlignment="1">
      <alignment horizontal="right" vertical="center" wrapText="1" readingOrder="1"/>
    </xf>
    <xf numFmtId="202" fontId="129" fillId="0" borderId="311" xfId="0" applyNumberFormat="1" applyFont="1" applyBorder="1" applyAlignment="1">
      <alignment horizontal="right" vertical="center" wrapText="1" readingOrder="1"/>
    </xf>
    <xf numFmtId="202" fontId="129" fillId="0" borderId="312" xfId="0" applyNumberFormat="1" applyFont="1" applyBorder="1" applyAlignment="1">
      <alignment horizontal="right" vertical="center" wrapText="1" readingOrder="1"/>
    </xf>
    <xf numFmtId="0" fontId="128" fillId="0" borderId="313" xfId="0" applyFont="1" applyBorder="1" applyAlignment="1">
      <alignment horizontal="left" vertical="center" wrapText="1" readingOrder="1"/>
    </xf>
    <xf numFmtId="202" fontId="128" fillId="0" borderId="313" xfId="0" applyNumberFormat="1" applyFont="1" applyBorder="1" applyAlignment="1">
      <alignment horizontal="right" vertical="center" wrapText="1" readingOrder="1"/>
    </xf>
    <xf numFmtId="0" fontId="130" fillId="0" borderId="0" xfId="0" applyFont="1" applyAlignment="1">
      <alignment horizontal="left" vertical="center" wrapText="1" readingOrder="1"/>
    </xf>
    <xf numFmtId="10" fontId="130" fillId="0" borderId="0" xfId="0" applyNumberFormat="1" applyFont="1" applyAlignment="1">
      <alignment horizontal="right" vertical="center" wrapText="1" readingOrder="1"/>
    </xf>
    <xf numFmtId="0" fontId="129" fillId="10" borderId="310" xfId="0" applyFont="1" applyFill="1" applyBorder="1" applyAlignment="1">
      <alignment horizontal="left" vertical="center" wrapText="1" readingOrder="1"/>
    </xf>
    <xf numFmtId="0" fontId="131" fillId="30" borderId="310" xfId="0" applyFont="1" applyFill="1" applyBorder="1" applyAlignment="1">
      <alignment horizontal="right" vertical="center" wrapText="1" readingOrder="1"/>
    </xf>
    <xf numFmtId="202" fontId="131" fillId="30" borderId="311" xfId="11" applyNumberFormat="1" applyFont="1" applyFill="1" applyBorder="1" applyAlignment="1">
      <alignment horizontal="right" vertical="center" wrapText="1" readingOrder="1"/>
    </xf>
    <xf numFmtId="0" fontId="131" fillId="30" borderId="313" xfId="0" applyFont="1" applyFill="1" applyBorder="1" applyAlignment="1">
      <alignment horizontal="right" vertical="center" wrapText="1" readingOrder="1"/>
    </xf>
    <xf numFmtId="0" fontId="131" fillId="30" borderId="314" xfId="0" applyFont="1" applyFill="1" applyBorder="1" applyAlignment="1">
      <alignment horizontal="right" vertical="center" wrapText="1" readingOrder="1"/>
    </xf>
    <xf numFmtId="202" fontId="128" fillId="0" borderId="315" xfId="0" applyNumberFormat="1" applyFont="1" applyBorder="1" applyAlignment="1">
      <alignment horizontal="right" vertical="center" wrapText="1" readingOrder="1"/>
    </xf>
    <xf numFmtId="0" fontId="129" fillId="0" borderId="0" xfId="0" applyFont="1" applyAlignment="1">
      <alignment horizontal="left" vertical="center" wrapText="1" readingOrder="1"/>
    </xf>
    <xf numFmtId="0" fontId="131" fillId="30" borderId="0" xfId="0" applyFont="1" applyFill="1" applyAlignment="1">
      <alignment horizontal="right" vertical="center" wrapText="1" readingOrder="1"/>
    </xf>
    <xf numFmtId="0" fontId="131" fillId="30" borderId="1" xfId="0" applyFont="1" applyFill="1" applyBorder="1" applyAlignment="1">
      <alignment horizontal="right" vertical="center" wrapText="1" readingOrder="1"/>
    </xf>
    <xf numFmtId="202" fontId="129" fillId="0" borderId="2" xfId="0" applyNumberFormat="1" applyFont="1" applyBorder="1" applyAlignment="1">
      <alignment horizontal="right" vertical="center" wrapText="1" readingOrder="1"/>
    </xf>
    <xf numFmtId="202" fontId="129" fillId="0" borderId="0" xfId="0" applyNumberFormat="1" applyFont="1" applyAlignment="1">
      <alignment horizontal="right" vertical="center" wrapText="1" readingOrder="1"/>
    </xf>
    <xf numFmtId="0" fontId="131" fillId="30" borderId="311" xfId="0" applyFont="1" applyFill="1" applyBorder="1" applyAlignment="1">
      <alignment horizontal="right" vertical="center" wrapText="1" readingOrder="1"/>
    </xf>
    <xf numFmtId="0" fontId="128" fillId="0" borderId="316" xfId="0" applyFont="1" applyBorder="1" applyAlignment="1">
      <alignment horizontal="left" vertical="center" wrapText="1" readingOrder="1"/>
    </xf>
    <xf numFmtId="0" fontId="131" fillId="30" borderId="316" xfId="0" applyFont="1" applyFill="1" applyBorder="1" applyAlignment="1">
      <alignment horizontal="right" vertical="center" wrapText="1" readingOrder="1"/>
    </xf>
    <xf numFmtId="0" fontId="131" fillId="30" borderId="317" xfId="0" applyFont="1" applyFill="1" applyBorder="1" applyAlignment="1">
      <alignment horizontal="right" vertical="center" wrapText="1" readingOrder="1"/>
    </xf>
    <xf numFmtId="202" fontId="128" fillId="0" borderId="318" xfId="0" applyNumberFormat="1" applyFont="1" applyBorder="1" applyAlignment="1">
      <alignment horizontal="right" vertical="center" wrapText="1" readingOrder="1"/>
    </xf>
    <xf numFmtId="38" fontId="63" fillId="0" borderId="0" xfId="6" applyNumberFormat="1"/>
    <xf numFmtId="0" fontId="131" fillId="30" borderId="319" xfId="0" applyFont="1" applyFill="1" applyBorder="1" applyAlignment="1">
      <alignment horizontal="right" vertical="center" wrapText="1" readingOrder="1"/>
    </xf>
    <xf numFmtId="4" fontId="129" fillId="0" borderId="319" xfId="0" applyNumberFormat="1" applyFont="1" applyBorder="1" applyAlignment="1">
      <alignment horizontal="right" vertical="center" wrapText="1" readingOrder="1"/>
    </xf>
    <xf numFmtId="3" fontId="128" fillId="0" borderId="319" xfId="0" applyNumberFormat="1" applyFont="1" applyBorder="1" applyAlignment="1">
      <alignment horizontal="right" vertical="center" wrapText="1" readingOrder="1"/>
    </xf>
    <xf numFmtId="0" fontId="131" fillId="30" borderId="95" xfId="0" applyFont="1" applyFill="1" applyBorder="1" applyAlignment="1">
      <alignment horizontal="right" vertical="center" wrapText="1" readingOrder="1"/>
    </xf>
    <xf numFmtId="202" fontId="128" fillId="0" borderId="95" xfId="0" applyNumberFormat="1" applyFont="1" applyBorder="1" applyAlignment="1">
      <alignment horizontal="right" vertical="center" wrapText="1" readingOrder="1"/>
    </xf>
    <xf numFmtId="202" fontId="0" fillId="0" borderId="0" xfId="0" applyNumberFormat="1">
      <alignment vertical="center"/>
    </xf>
    <xf numFmtId="176" fontId="21" fillId="10" borderId="269" xfId="0" applyNumberFormat="1" applyFont="1" applyFill="1" applyBorder="1">
      <alignment vertical="center"/>
    </xf>
    <xf numFmtId="176" fontId="52" fillId="10" borderId="269" xfId="0" applyNumberFormat="1" applyFont="1" applyFill="1" applyBorder="1">
      <alignment vertical="center"/>
    </xf>
    <xf numFmtId="177" fontId="18" fillId="0" borderId="0" xfId="1" applyNumberFormat="1" applyFont="1" applyAlignment="1">
      <alignment horizontal="center" vertical="center"/>
    </xf>
    <xf numFmtId="176" fontId="31" fillId="0" borderId="0" xfId="0" applyNumberFormat="1" applyFont="1" applyAlignment="1">
      <alignment horizontal="center" vertical="center"/>
    </xf>
    <xf numFmtId="177" fontId="31" fillId="0" borderId="0" xfId="1" applyNumberFormat="1" applyFont="1">
      <alignment vertical="center"/>
    </xf>
    <xf numFmtId="177" fontId="18" fillId="0" borderId="28" xfId="1" applyNumberFormat="1" applyFont="1" applyBorder="1">
      <alignment vertical="center"/>
    </xf>
    <xf numFmtId="10" fontId="22" fillId="0" borderId="0" xfId="1" applyNumberFormat="1" applyFont="1">
      <alignment vertical="center"/>
    </xf>
    <xf numFmtId="0" fontId="132" fillId="0" borderId="42" xfId="0" applyFont="1" applyBorder="1" applyAlignment="1">
      <alignment horizontal="center" vertical="center" wrapText="1"/>
    </xf>
    <xf numFmtId="3" fontId="132" fillId="0" borderId="42" xfId="0" applyNumberFormat="1" applyFont="1" applyBorder="1" applyAlignment="1">
      <alignment horizontal="right" vertical="center" wrapText="1"/>
    </xf>
    <xf numFmtId="0" fontId="132" fillId="14" borderId="46" xfId="0" applyFont="1" applyFill="1" applyBorder="1" applyAlignment="1">
      <alignment horizontal="center" vertical="center" wrapText="1"/>
    </xf>
    <xf numFmtId="0" fontId="132" fillId="14" borderId="67" xfId="0" applyFont="1" applyFill="1" applyBorder="1" applyAlignment="1">
      <alignment horizontal="center" vertical="center" wrapText="1"/>
    </xf>
    <xf numFmtId="0" fontId="132" fillId="0" borderId="62" xfId="0" applyFont="1" applyBorder="1" applyAlignment="1">
      <alignment horizontal="center" vertical="center" wrapText="1"/>
    </xf>
    <xf numFmtId="3" fontId="132" fillId="0" borderId="51" xfId="0" applyNumberFormat="1" applyFont="1" applyBorder="1" applyAlignment="1">
      <alignment horizontal="right" vertical="center" wrapText="1"/>
    </xf>
    <xf numFmtId="0" fontId="132" fillId="0" borderId="73" xfId="0" applyFont="1" applyBorder="1" applyAlignment="1">
      <alignment horizontal="center" vertical="center" wrapText="1"/>
    </xf>
    <xf numFmtId="0" fontId="0" fillId="0" borderId="73" xfId="0" applyBorder="1" applyAlignment="1">
      <alignment horizontal="center" vertical="center" wrapText="1"/>
    </xf>
    <xf numFmtId="0" fontId="0" fillId="0" borderId="63" xfId="0" applyBorder="1" applyAlignment="1">
      <alignment horizontal="center" vertical="center" wrapText="1"/>
    </xf>
    <xf numFmtId="0" fontId="132" fillId="0" borderId="53" xfId="0" applyFont="1" applyBorder="1" applyAlignment="1">
      <alignment horizontal="center" vertical="center" wrapText="1"/>
    </xf>
    <xf numFmtId="3" fontId="132" fillId="0" borderId="53" xfId="0" applyNumberFormat="1" applyFont="1" applyBorder="1" applyAlignment="1">
      <alignment horizontal="right" vertical="center" wrapText="1"/>
    </xf>
    <xf numFmtId="3" fontId="132" fillId="0" borderId="54" xfId="0" applyNumberFormat="1" applyFont="1" applyBorder="1" applyAlignment="1">
      <alignment horizontal="right" vertical="center" wrapText="1"/>
    </xf>
    <xf numFmtId="177" fontId="18" fillId="0" borderId="196" xfId="1" applyNumberFormat="1" applyFont="1" applyBorder="1">
      <alignment vertical="center"/>
    </xf>
    <xf numFmtId="177" fontId="18" fillId="0" borderId="320" xfId="1" applyNumberFormat="1" applyFont="1" applyBorder="1">
      <alignment vertical="center"/>
    </xf>
    <xf numFmtId="177" fontId="18" fillId="0" borderId="321" xfId="1" applyNumberFormat="1" applyFont="1" applyBorder="1">
      <alignment vertical="center"/>
    </xf>
    <xf numFmtId="177" fontId="18" fillId="0" borderId="322" xfId="1" applyNumberFormat="1" applyFont="1" applyBorder="1">
      <alignment vertical="center"/>
    </xf>
    <xf numFmtId="177" fontId="18" fillId="0" borderId="323" xfId="1" applyNumberFormat="1" applyFont="1" applyBorder="1">
      <alignment vertical="center"/>
    </xf>
    <xf numFmtId="177" fontId="18" fillId="0" borderId="324" xfId="1" applyNumberFormat="1" applyFont="1" applyBorder="1">
      <alignment vertical="center"/>
    </xf>
    <xf numFmtId="177" fontId="18" fillId="0" borderId="325" xfId="1" applyNumberFormat="1" applyFont="1" applyBorder="1">
      <alignment vertical="center"/>
    </xf>
    <xf numFmtId="177" fontId="18" fillId="0" borderId="328" xfId="1" applyNumberFormat="1" applyFont="1" applyBorder="1">
      <alignment vertical="center"/>
    </xf>
    <xf numFmtId="177" fontId="18" fillId="0" borderId="329" xfId="1" applyNumberFormat="1" applyFont="1" applyBorder="1">
      <alignment vertical="center"/>
    </xf>
    <xf numFmtId="176" fontId="52" fillId="0" borderId="330" xfId="0" applyNumberFormat="1" applyFont="1" applyBorder="1">
      <alignment vertical="center"/>
    </xf>
    <xf numFmtId="176" fontId="52" fillId="0" borderId="331" xfId="0" applyNumberFormat="1" applyFont="1" applyBorder="1">
      <alignment vertical="center"/>
    </xf>
    <xf numFmtId="176" fontId="52" fillId="0" borderId="332" xfId="0" applyNumberFormat="1" applyFont="1" applyBorder="1">
      <alignment vertical="center"/>
    </xf>
    <xf numFmtId="176" fontId="52" fillId="0" borderId="97" xfId="0" applyNumberFormat="1" applyFont="1" applyBorder="1">
      <alignment vertical="center"/>
    </xf>
    <xf numFmtId="177" fontId="18" fillId="0" borderId="192" xfId="1" applyNumberFormat="1" applyFont="1" applyBorder="1">
      <alignment vertical="center"/>
    </xf>
    <xf numFmtId="177" fontId="18" fillId="0" borderId="326" xfId="1" applyNumberFormat="1" applyFont="1" applyBorder="1">
      <alignment vertical="center"/>
    </xf>
    <xf numFmtId="177" fontId="18" fillId="0" borderId="327" xfId="1" applyNumberFormat="1" applyFont="1" applyBorder="1">
      <alignment vertical="center"/>
    </xf>
    <xf numFmtId="176" fontId="16" fillId="8" borderId="97" xfId="0" applyNumberFormat="1" applyFont="1" applyFill="1" applyBorder="1">
      <alignment vertical="center"/>
    </xf>
    <xf numFmtId="0" fontId="16" fillId="8" borderId="192" xfId="0" applyNumberFormat="1" applyFont="1" applyFill="1" applyBorder="1">
      <alignment vertical="center"/>
    </xf>
    <xf numFmtId="0" fontId="16" fillId="8" borderId="326" xfId="0" applyNumberFormat="1" applyFont="1" applyFill="1" applyBorder="1">
      <alignment vertical="center"/>
    </xf>
    <xf numFmtId="0" fontId="16" fillId="8" borderId="327" xfId="0" applyNumberFormat="1" applyFont="1" applyFill="1" applyBorder="1">
      <alignment vertical="center"/>
    </xf>
    <xf numFmtId="0" fontId="132" fillId="14" borderId="64" xfId="0" applyFont="1" applyFill="1" applyBorder="1" applyAlignment="1">
      <alignment horizontal="center" vertical="center" wrapText="1"/>
    </xf>
    <xf numFmtId="0" fontId="132" fillId="14" borderId="48" xfId="0" applyFont="1" applyFill="1" applyBorder="1" applyAlignment="1">
      <alignment horizontal="center" vertical="center" wrapText="1"/>
    </xf>
    <xf numFmtId="0" fontId="3" fillId="3" borderId="27" xfId="0" applyFont="1" applyFill="1" applyBorder="1" applyAlignment="1">
      <alignment vertical="top" wrapText="1"/>
    </xf>
    <xf numFmtId="0" fontId="6" fillId="2" borderId="0" xfId="0" applyFont="1" applyFill="1" applyAlignment="1">
      <alignment horizontal="right" vertical="center" wrapText="1"/>
    </xf>
    <xf numFmtId="0" fontId="9" fillId="3" borderId="17" xfId="0" applyFont="1" applyFill="1" applyBorder="1" applyAlignment="1">
      <alignment horizontal="right" vertical="center" wrapText="1"/>
    </xf>
    <xf numFmtId="0" fontId="9" fillId="3" borderId="20" xfId="0" applyFont="1" applyFill="1" applyBorder="1" applyAlignment="1">
      <alignment horizontal="right" vertical="center" wrapText="1"/>
    </xf>
    <xf numFmtId="0" fontId="3" fillId="3" borderId="18" xfId="0" applyFont="1" applyFill="1" applyBorder="1" applyAlignment="1">
      <alignment vertical="top" wrapText="1"/>
    </xf>
    <xf numFmtId="0" fontId="3" fillId="3" borderId="22" xfId="0" applyFont="1" applyFill="1" applyBorder="1" applyAlignment="1">
      <alignment vertical="top" wrapText="1"/>
    </xf>
    <xf numFmtId="0" fontId="3" fillId="3" borderId="0" xfId="0" applyFont="1" applyFill="1" applyBorder="1" applyAlignment="1">
      <alignment vertical="top" wrapText="1"/>
    </xf>
    <xf numFmtId="0" fontId="3" fillId="3" borderId="1" xfId="0" applyFont="1" applyFill="1" applyBorder="1" applyAlignment="1">
      <alignment vertical="top" wrapText="1"/>
    </xf>
    <xf numFmtId="0" fontId="3" fillId="3" borderId="17" xfId="0" applyFont="1" applyFill="1" applyBorder="1" applyAlignment="1">
      <alignment vertical="top" wrapText="1"/>
    </xf>
    <xf numFmtId="0" fontId="3" fillId="3" borderId="20" xfId="0" applyFont="1" applyFill="1" applyBorder="1" applyAlignment="1">
      <alignment vertical="top" wrapText="1"/>
    </xf>
    <xf numFmtId="0" fontId="3" fillId="3" borderId="19" xfId="0" applyFont="1" applyFill="1" applyBorder="1" applyAlignment="1">
      <alignment vertical="top" wrapText="1"/>
    </xf>
    <xf numFmtId="0" fontId="3" fillId="3" borderId="24" xfId="0" applyFont="1" applyFill="1" applyBorder="1" applyAlignment="1">
      <alignment vertical="top" wrapText="1"/>
    </xf>
    <xf numFmtId="0" fontId="3" fillId="3" borderId="26" xfId="0" applyFont="1" applyFill="1" applyBorder="1" applyAlignment="1">
      <alignment vertical="top" wrapText="1"/>
    </xf>
    <xf numFmtId="0" fontId="6" fillId="2" borderId="0" xfId="0" applyFont="1" applyFill="1" applyAlignment="1">
      <alignment vertical="center" wrapText="1"/>
    </xf>
    <xf numFmtId="0" fontId="4" fillId="2" borderId="0" xfId="0" applyFont="1" applyFill="1" applyAlignment="1">
      <alignment vertical="center" wrapText="1"/>
    </xf>
    <xf numFmtId="0" fontId="6" fillId="2" borderId="0" xfId="0" applyFont="1" applyFill="1" applyAlignment="1">
      <alignment horizontal="left" vertical="center" wrapText="1" indent="1"/>
    </xf>
    <xf numFmtId="0" fontId="6" fillId="2" borderId="0" xfId="0" applyFont="1" applyFill="1" applyAlignment="1">
      <alignment horizontal="center" vertical="center" wrapText="1"/>
    </xf>
    <xf numFmtId="0" fontId="6" fillId="2" borderId="3" xfId="0" applyFont="1" applyFill="1" applyBorder="1" applyAlignment="1">
      <alignment horizontal="left" vertical="center" wrapText="1" indent="1"/>
    </xf>
    <xf numFmtId="0" fontId="4" fillId="2" borderId="3" xfId="0" applyFont="1" applyFill="1" applyBorder="1" applyAlignment="1">
      <alignment vertical="center" wrapText="1"/>
    </xf>
    <xf numFmtId="0" fontId="27" fillId="13" borderId="47" xfId="0" applyFont="1" applyFill="1" applyBorder="1" applyAlignment="1">
      <alignment horizontal="center" vertical="center"/>
    </xf>
    <xf numFmtId="0" fontId="27" fillId="13" borderId="48" xfId="0" applyFont="1" applyFill="1" applyBorder="1" applyAlignment="1">
      <alignment horizontal="center" vertical="center"/>
    </xf>
    <xf numFmtId="0" fontId="27" fillId="13" borderId="49" xfId="0" applyFont="1" applyFill="1" applyBorder="1" applyAlignment="1">
      <alignment horizontal="center" vertical="center"/>
    </xf>
    <xf numFmtId="0" fontId="27" fillId="0" borderId="0" xfId="0" applyFont="1" applyAlignment="1">
      <alignment horizontal="center" vertical="center"/>
    </xf>
    <xf numFmtId="0" fontId="27" fillId="13" borderId="57" xfId="0" applyFont="1" applyFill="1" applyBorder="1" applyAlignment="1">
      <alignment horizontal="center" vertical="center"/>
    </xf>
    <xf numFmtId="0" fontId="27" fillId="13" borderId="60" xfId="0" applyFont="1" applyFill="1" applyBorder="1" applyAlignment="1">
      <alignment horizontal="center" vertical="center"/>
    </xf>
    <xf numFmtId="0" fontId="27" fillId="13" borderId="58" xfId="0" applyFont="1" applyFill="1" applyBorder="1" applyAlignment="1">
      <alignment horizontal="center" vertical="center"/>
    </xf>
    <xf numFmtId="0" fontId="27" fillId="13" borderId="56" xfId="0" applyFont="1" applyFill="1" applyBorder="1" applyAlignment="1">
      <alignment horizontal="center" vertical="center"/>
    </xf>
    <xf numFmtId="0" fontId="27" fillId="13" borderId="59" xfId="0" applyFont="1" applyFill="1" applyBorder="1" applyAlignment="1">
      <alignment horizontal="center" vertical="center"/>
    </xf>
    <xf numFmtId="0" fontId="27" fillId="13" borderId="61" xfId="0" applyFont="1" applyFill="1" applyBorder="1" applyAlignment="1">
      <alignment horizontal="center" vertical="center"/>
    </xf>
    <xf numFmtId="0" fontId="27" fillId="13" borderId="64" xfId="0" applyFont="1" applyFill="1" applyBorder="1" applyAlignment="1">
      <alignment horizontal="right" vertical="center"/>
    </xf>
    <xf numFmtId="0" fontId="27" fillId="13" borderId="65" xfId="0" applyFont="1" applyFill="1" applyBorder="1" applyAlignment="1">
      <alignment horizontal="right" vertical="center"/>
    </xf>
    <xf numFmtId="0" fontId="27" fillId="13" borderId="49" xfId="0" applyFont="1" applyFill="1" applyBorder="1" applyAlignment="1">
      <alignment horizontal="right" vertical="center"/>
    </xf>
    <xf numFmtId="0" fontId="27" fillId="13" borderId="62" xfId="0" applyFont="1" applyFill="1" applyBorder="1" applyAlignment="1">
      <alignment horizontal="center" vertical="center"/>
    </xf>
    <xf numFmtId="0" fontId="27" fillId="13" borderId="43" xfId="0" applyFont="1" applyFill="1" applyBorder="1" applyAlignment="1">
      <alignment horizontal="center" vertical="center"/>
    </xf>
    <xf numFmtId="0" fontId="27" fillId="13" borderId="14" xfId="0" applyFont="1" applyFill="1" applyBorder="1" applyAlignment="1">
      <alignment horizontal="center" vertical="center"/>
    </xf>
    <xf numFmtId="0" fontId="27" fillId="13" borderId="44" xfId="0" applyFont="1" applyFill="1" applyBorder="1" applyAlignment="1">
      <alignment horizontal="center" vertical="center"/>
    </xf>
    <xf numFmtId="0" fontId="27" fillId="13" borderId="66" xfId="0" applyFont="1" applyFill="1" applyBorder="1" applyAlignment="1">
      <alignment horizontal="center" vertical="center"/>
    </xf>
    <xf numFmtId="0" fontId="27" fillId="0" borderId="68" xfId="0" applyFont="1" applyBorder="1" applyAlignment="1">
      <alignment vertical="center"/>
    </xf>
    <xf numFmtId="0" fontId="27" fillId="0" borderId="14" xfId="0" applyFont="1" applyBorder="1" applyAlignment="1">
      <alignment vertical="center"/>
    </xf>
    <xf numFmtId="0" fontId="27" fillId="0" borderId="44" xfId="0" applyFont="1" applyBorder="1" applyAlignment="1">
      <alignment vertical="center"/>
    </xf>
    <xf numFmtId="0" fontId="27" fillId="0" borderId="62" xfId="0" applyFont="1" applyBorder="1" applyAlignment="1">
      <alignment horizontal="center" vertical="center"/>
    </xf>
    <xf numFmtId="0" fontId="27" fillId="0" borderId="60" xfId="0" applyFont="1" applyBorder="1" applyAlignment="1">
      <alignment horizontal="center" vertical="center"/>
    </xf>
    <xf numFmtId="0" fontId="27" fillId="0" borderId="63" xfId="0" applyFont="1" applyBorder="1" applyAlignment="1">
      <alignment horizontal="center" vertical="center"/>
    </xf>
    <xf numFmtId="0" fontId="27" fillId="0" borderId="69" xfId="0" applyFont="1" applyBorder="1" applyAlignment="1">
      <alignment vertical="center"/>
    </xf>
    <xf numFmtId="0" fontId="27" fillId="0" borderId="70" xfId="0" applyFont="1" applyBorder="1" applyAlignment="1">
      <alignment vertical="center"/>
    </xf>
    <xf numFmtId="0" fontId="27" fillId="0" borderId="71" xfId="0" applyFont="1" applyBorder="1" applyAlignment="1">
      <alignment vertical="center"/>
    </xf>
    <xf numFmtId="0" fontId="27" fillId="0" borderId="68" xfId="0" applyFont="1" applyBorder="1" applyAlignment="1">
      <alignment vertical="top"/>
    </xf>
    <xf numFmtId="0" fontId="27" fillId="0" borderId="14" xfId="0" applyFont="1" applyBorder="1" applyAlignment="1">
      <alignment vertical="top"/>
    </xf>
    <xf numFmtId="0" fontId="27" fillId="0" borderId="66" xfId="0" applyFont="1" applyBorder="1" applyAlignment="1">
      <alignment vertical="top"/>
    </xf>
    <xf numFmtId="0" fontId="27" fillId="13" borderId="73" xfId="0" applyFont="1" applyFill="1" applyBorder="1" applyAlignment="1">
      <alignment horizontal="center" vertical="center"/>
    </xf>
    <xf numFmtId="0" fontId="27" fillId="13" borderId="55" xfId="0" applyFont="1" applyFill="1" applyBorder="1" applyAlignment="1">
      <alignment horizontal="center" vertical="center"/>
    </xf>
    <xf numFmtId="0" fontId="27" fillId="13" borderId="72" xfId="0" applyFont="1" applyFill="1" applyBorder="1" applyAlignment="1">
      <alignment horizontal="center" vertical="center"/>
    </xf>
    <xf numFmtId="0" fontId="27" fillId="13" borderId="74" xfId="0" applyFont="1" applyFill="1" applyBorder="1" applyAlignment="1">
      <alignment horizontal="center" vertical="center"/>
    </xf>
    <xf numFmtId="0" fontId="27" fillId="13" borderId="75" xfId="0" applyFont="1" applyFill="1" applyBorder="1" applyAlignment="1">
      <alignment horizontal="center" vertical="center"/>
    </xf>
    <xf numFmtId="0" fontId="27" fillId="0" borderId="62" xfId="0" applyFont="1" applyBorder="1" applyAlignment="1">
      <alignment vertical="center"/>
    </xf>
    <xf numFmtId="0" fontId="27" fillId="0" borderId="73" xfId="0" applyFont="1" applyBorder="1" applyAlignment="1">
      <alignment vertical="center"/>
    </xf>
    <xf numFmtId="0" fontId="27" fillId="0" borderId="63" xfId="0" applyFont="1" applyBorder="1" applyAlignment="1">
      <alignment vertical="center"/>
    </xf>
    <xf numFmtId="0" fontId="27" fillId="0" borderId="55" xfId="0" applyFont="1" applyBorder="1" applyAlignment="1">
      <alignment horizontal="center" vertical="center"/>
    </xf>
    <xf numFmtId="0" fontId="27" fillId="0" borderId="56" xfId="0" applyFont="1" applyBorder="1" applyAlignment="1">
      <alignment horizontal="center" vertical="center"/>
    </xf>
    <xf numFmtId="0" fontId="27" fillId="0" borderId="55" xfId="0" applyFont="1" applyBorder="1" applyAlignment="1">
      <alignment vertical="center"/>
    </xf>
    <xf numFmtId="0" fontId="27" fillId="0" borderId="56" xfId="0" applyFont="1" applyBorder="1" applyAlignment="1">
      <alignment vertical="center"/>
    </xf>
    <xf numFmtId="0" fontId="27" fillId="0" borderId="66" xfId="0" applyFont="1" applyBorder="1" applyAlignment="1">
      <alignment vertical="center"/>
    </xf>
    <xf numFmtId="0" fontId="27" fillId="13" borderId="64" xfId="0" applyFont="1" applyFill="1" applyBorder="1" applyAlignment="1">
      <alignment horizontal="right"/>
    </xf>
    <xf numFmtId="0" fontId="27" fillId="13" borderId="65" xfId="0" applyFont="1" applyFill="1" applyBorder="1" applyAlignment="1">
      <alignment horizontal="right"/>
    </xf>
    <xf numFmtId="0" fontId="27" fillId="13" borderId="49" xfId="0" applyFont="1" applyFill="1" applyBorder="1" applyAlignment="1">
      <alignment horizontal="right"/>
    </xf>
    <xf numFmtId="0" fontId="27" fillId="0" borderId="43" xfId="0" applyFont="1" applyBorder="1" applyAlignment="1">
      <alignment horizontal="center" vertical="center"/>
    </xf>
    <xf numFmtId="0" fontId="27" fillId="0" borderId="14" xfId="0" applyFont="1" applyBorder="1" applyAlignment="1">
      <alignment horizontal="center" vertical="center"/>
    </xf>
    <xf numFmtId="0" fontId="27" fillId="0" borderId="66" xfId="0" applyFont="1" applyBorder="1" applyAlignment="1">
      <alignment horizontal="center" vertical="center"/>
    </xf>
    <xf numFmtId="0" fontId="27" fillId="0" borderId="60" xfId="0" applyFont="1" applyBorder="1" applyAlignment="1">
      <alignment vertical="center"/>
    </xf>
    <xf numFmtId="0" fontId="27" fillId="13" borderId="77" xfId="0" applyFont="1" applyFill="1" applyBorder="1" applyAlignment="1">
      <alignment horizontal="center" vertical="center"/>
    </xf>
    <xf numFmtId="0" fontId="27" fillId="13" borderId="78" xfId="0" applyFont="1" applyFill="1" applyBorder="1" applyAlignment="1">
      <alignment horizontal="center" vertical="center"/>
    </xf>
    <xf numFmtId="0" fontId="27" fillId="13" borderId="79" xfId="0" applyFont="1" applyFill="1" applyBorder="1" applyAlignment="1">
      <alignment horizontal="center" vertical="center"/>
    </xf>
    <xf numFmtId="0" fontId="27" fillId="13" borderId="80" xfId="0" applyFont="1" applyFill="1" applyBorder="1" applyAlignment="1">
      <alignment horizontal="center" vertical="center"/>
    </xf>
    <xf numFmtId="0" fontId="27" fillId="13" borderId="81" xfId="0" applyFont="1" applyFill="1" applyBorder="1" applyAlignment="1">
      <alignment horizontal="center" vertical="center"/>
    </xf>
    <xf numFmtId="0" fontId="27" fillId="13" borderId="82" xfId="0" applyFont="1" applyFill="1" applyBorder="1" applyAlignment="1">
      <alignment horizontal="center" vertical="center"/>
    </xf>
    <xf numFmtId="0" fontId="27" fillId="0" borderId="44" xfId="0" applyFont="1" applyBorder="1" applyAlignment="1">
      <alignment vertical="top"/>
    </xf>
    <xf numFmtId="0" fontId="27" fillId="0" borderId="69" xfId="0" applyFont="1" applyBorder="1" applyAlignment="1">
      <alignment horizontal="center" vertical="center"/>
    </xf>
    <xf numFmtId="0" fontId="27" fillId="0" borderId="71" xfId="0" applyFont="1" applyBorder="1" applyAlignment="1">
      <alignment horizontal="center" vertical="center"/>
    </xf>
    <xf numFmtId="0" fontId="27" fillId="0" borderId="73" xfId="0" applyFont="1" applyBorder="1" applyAlignment="1">
      <alignment horizontal="center" vertical="center"/>
    </xf>
    <xf numFmtId="0" fontId="27" fillId="14" borderId="57" xfId="0" applyFont="1" applyFill="1" applyBorder="1" applyAlignment="1">
      <alignment horizontal="center" vertical="center"/>
    </xf>
    <xf numFmtId="0" fontId="27" fillId="14" borderId="60" xfId="0" applyFont="1" applyFill="1" applyBorder="1" applyAlignment="1">
      <alignment horizontal="center" vertical="center"/>
    </xf>
    <xf numFmtId="0" fontId="27" fillId="14" borderId="58" xfId="0" applyFont="1" applyFill="1" applyBorder="1" applyAlignment="1">
      <alignment horizontal="center" vertical="center"/>
    </xf>
    <xf numFmtId="0" fontId="27" fillId="14" borderId="56" xfId="0" applyFont="1" applyFill="1" applyBorder="1" applyAlignment="1">
      <alignment horizontal="center" vertical="center"/>
    </xf>
    <xf numFmtId="0" fontId="27" fillId="14" borderId="47" xfId="0" applyFont="1" applyFill="1" applyBorder="1" applyAlignment="1">
      <alignment horizontal="center" vertical="center"/>
    </xf>
    <xf numFmtId="0" fontId="27" fillId="14" borderId="49" xfId="0" applyFont="1" applyFill="1" applyBorder="1" applyAlignment="1">
      <alignment horizontal="center" vertical="center"/>
    </xf>
    <xf numFmtId="0" fontId="27" fillId="0" borderId="72" xfId="0" applyFont="1" applyBorder="1" applyAlignment="1">
      <alignment horizontal="center" vertical="center"/>
    </xf>
    <xf numFmtId="0" fontId="27" fillId="14" borderId="64" xfId="0" applyFont="1" applyFill="1" applyBorder="1" applyAlignment="1">
      <alignment horizontal="right" vertical="center"/>
    </xf>
    <xf numFmtId="0" fontId="27" fillId="14" borderId="65" xfId="0" applyFont="1" applyFill="1" applyBorder="1" applyAlignment="1">
      <alignment horizontal="right" vertical="center"/>
    </xf>
    <xf numFmtId="0" fontId="27" fillId="14" borderId="49" xfId="0" applyFont="1" applyFill="1" applyBorder="1" applyAlignment="1">
      <alignment horizontal="right" vertical="center"/>
    </xf>
    <xf numFmtId="0" fontId="27" fillId="13" borderId="68" xfId="0" applyFont="1" applyFill="1" applyBorder="1" applyAlignment="1">
      <alignment horizontal="center" vertical="center"/>
    </xf>
    <xf numFmtId="0" fontId="27" fillId="0" borderId="72" xfId="0" applyFont="1" applyBorder="1" applyAlignment="1">
      <alignment vertical="center"/>
    </xf>
    <xf numFmtId="0" fontId="27" fillId="0" borderId="84" xfId="0" applyFont="1" applyBorder="1" applyAlignment="1">
      <alignment vertical="center"/>
    </xf>
    <xf numFmtId="0" fontId="27" fillId="0" borderId="78" xfId="0" applyFont="1" applyBorder="1" applyAlignment="1">
      <alignment vertical="center"/>
    </xf>
    <xf numFmtId="0" fontId="27" fillId="0" borderId="85" xfId="0" applyFont="1" applyBorder="1" applyAlignment="1">
      <alignment vertical="center"/>
    </xf>
    <xf numFmtId="0" fontId="27" fillId="0" borderId="86" xfId="0" applyFont="1" applyBorder="1" applyAlignment="1">
      <alignment vertical="center"/>
    </xf>
    <xf numFmtId="0" fontId="27" fillId="13" borderId="88" xfId="0" applyFont="1" applyFill="1" applyBorder="1" applyAlignment="1">
      <alignment horizontal="center" vertical="center"/>
    </xf>
    <xf numFmtId="0" fontId="27" fillId="13" borderId="89" xfId="0" applyFont="1" applyFill="1" applyBorder="1" applyAlignment="1">
      <alignment horizontal="center" vertical="center"/>
    </xf>
    <xf numFmtId="0" fontId="27" fillId="13" borderId="90" xfId="0" applyFont="1" applyFill="1" applyBorder="1" applyAlignment="1">
      <alignment horizontal="center" vertical="center"/>
    </xf>
    <xf numFmtId="0" fontId="27" fillId="13" borderId="91" xfId="0" applyFont="1" applyFill="1" applyBorder="1" applyAlignment="1">
      <alignment horizontal="center" vertical="center"/>
    </xf>
    <xf numFmtId="0" fontId="27" fillId="13" borderId="0" xfId="0" applyFont="1" applyFill="1" applyBorder="1" applyAlignment="1">
      <alignment horizontal="center" vertical="center"/>
    </xf>
    <xf numFmtId="0" fontId="27" fillId="13" borderId="87" xfId="0" applyFont="1" applyFill="1" applyBorder="1" applyAlignment="1">
      <alignment horizontal="center" vertical="center"/>
    </xf>
    <xf numFmtId="0" fontId="27" fillId="13" borderId="92" xfId="0" applyFont="1" applyFill="1" applyBorder="1" applyAlignment="1">
      <alignment horizontal="center" vertical="center"/>
    </xf>
    <xf numFmtId="0" fontId="27" fillId="13" borderId="12" xfId="0" applyFont="1" applyFill="1" applyBorder="1" applyAlignment="1">
      <alignment horizontal="center" vertical="center"/>
    </xf>
    <xf numFmtId="0" fontId="27" fillId="13" borderId="65" xfId="0" applyFont="1" applyFill="1" applyBorder="1" applyAlignment="1">
      <alignment horizontal="center" vertical="center"/>
    </xf>
    <xf numFmtId="0" fontId="27" fillId="0" borderId="83" xfId="0" applyFont="1" applyBorder="1" applyAlignment="1">
      <alignment horizontal="center" vertical="center"/>
    </xf>
    <xf numFmtId="0" fontId="27" fillId="14" borderId="62" xfId="0" applyFont="1" applyFill="1" applyBorder="1" applyAlignment="1">
      <alignment horizontal="center" vertical="center"/>
    </xf>
    <xf numFmtId="0" fontId="27" fillId="14" borderId="43" xfId="0" applyFont="1" applyFill="1" applyBorder="1" applyAlignment="1">
      <alignment horizontal="center" vertical="center"/>
    </xf>
    <xf numFmtId="0" fontId="27" fillId="14" borderId="44" xfId="0" applyFont="1" applyFill="1" applyBorder="1" applyAlignment="1">
      <alignment horizontal="center" vertical="center"/>
    </xf>
    <xf numFmtId="0" fontId="27" fillId="14" borderId="66" xfId="0" applyFont="1" applyFill="1" applyBorder="1" applyAlignment="1">
      <alignment horizontal="center" vertical="center"/>
    </xf>
    <xf numFmtId="0" fontId="125" fillId="29" borderId="0" xfId="0" applyFont="1" applyFill="1" applyAlignment="1">
      <alignment horizontal="center" vertical="center" wrapText="1" readingOrder="1"/>
    </xf>
    <xf numFmtId="0" fontId="125" fillId="29" borderId="0" xfId="0" applyFont="1" applyFill="1" applyAlignment="1">
      <alignment horizontal="left" vertical="center" wrapText="1" readingOrder="1"/>
    </xf>
    <xf numFmtId="0" fontId="16" fillId="8" borderId="94" xfId="0" applyFont="1" applyFill="1" applyBorder="1" applyAlignment="1">
      <alignment horizontal="center" vertical="center"/>
    </xf>
    <xf numFmtId="0" fontId="16" fillId="8" borderId="95" xfId="0" applyFont="1" applyFill="1" applyBorder="1" applyAlignment="1">
      <alignment horizontal="center" vertical="center"/>
    </xf>
    <xf numFmtId="0" fontId="16" fillId="8" borderId="96" xfId="0" applyFont="1" applyFill="1" applyBorder="1" applyAlignment="1">
      <alignment horizontal="center" vertical="center"/>
    </xf>
    <xf numFmtId="0" fontId="35" fillId="19" borderId="98" xfId="0" applyFont="1" applyFill="1" applyBorder="1" applyAlignment="1">
      <alignment horizontal="left" vertical="center" wrapText="1" indent="1" readingOrder="1"/>
    </xf>
    <xf numFmtId="0" fontId="35" fillId="19" borderId="110" xfId="0" applyFont="1" applyFill="1" applyBorder="1" applyAlignment="1">
      <alignment horizontal="left" vertical="center" wrapText="1" indent="1" readingOrder="1"/>
    </xf>
    <xf numFmtId="0" fontId="35" fillId="19" borderId="98" xfId="3" applyFont="1" applyFill="1" applyBorder="1" applyAlignment="1">
      <alignment horizontal="left" vertical="center" wrapText="1" indent="1" readingOrder="1"/>
    </xf>
    <xf numFmtId="0" fontId="35" fillId="19" borderId="110" xfId="3" applyFont="1" applyFill="1" applyBorder="1" applyAlignment="1">
      <alignment horizontal="left" vertical="center" wrapText="1" indent="1" readingOrder="1"/>
    </xf>
    <xf numFmtId="0" fontId="35" fillId="19" borderId="111" xfId="3" applyFont="1" applyFill="1" applyBorder="1" applyAlignment="1">
      <alignment horizontal="left" vertical="center" wrapText="1" indent="1" readingOrder="1"/>
    </xf>
    <xf numFmtId="0" fontId="35" fillId="19" borderId="111" xfId="0" applyFont="1" applyFill="1" applyBorder="1" applyAlignment="1">
      <alignment horizontal="left" vertical="center" wrapText="1" indent="1" readingOrder="1"/>
    </xf>
    <xf numFmtId="0" fontId="35" fillId="19" borderId="114" xfId="0" applyFont="1" applyFill="1" applyBorder="1" applyAlignment="1">
      <alignment horizontal="left" vertical="center" wrapText="1" indent="1" readingOrder="1"/>
    </xf>
    <xf numFmtId="0" fontId="35" fillId="19" borderId="0" xfId="0" applyFont="1" applyFill="1" applyAlignment="1">
      <alignment horizontal="left" vertical="center" wrapText="1" indent="1" readingOrder="1"/>
    </xf>
    <xf numFmtId="0" fontId="35" fillId="19" borderId="124" xfId="0" applyFont="1" applyFill="1" applyBorder="1" applyAlignment="1">
      <alignment horizontal="left" vertical="center" wrapText="1" indent="1" readingOrder="1"/>
    </xf>
    <xf numFmtId="0" fontId="35" fillId="20" borderId="94" xfId="0" applyFont="1" applyFill="1" applyBorder="1" applyAlignment="1">
      <alignment vertical="center" readingOrder="1"/>
    </xf>
    <xf numFmtId="0" fontId="35" fillId="20" borderId="96" xfId="0" applyFont="1" applyFill="1" applyBorder="1" applyAlignment="1">
      <alignment vertical="center" readingOrder="1"/>
    </xf>
    <xf numFmtId="0" fontId="24" fillId="18" borderId="98" xfId="0" applyFont="1" applyFill="1" applyBorder="1" applyAlignment="1">
      <alignment horizontal="center" vertical="center" wrapText="1" readingOrder="1"/>
    </xf>
    <xf numFmtId="0" fontId="24" fillId="18" borderId="110" xfId="0" applyFont="1" applyFill="1" applyBorder="1" applyAlignment="1">
      <alignment horizontal="center" vertical="center" wrapText="1" readingOrder="1"/>
    </xf>
    <xf numFmtId="0" fontId="24" fillId="18" borderId="111" xfId="0" applyFont="1" applyFill="1" applyBorder="1" applyAlignment="1">
      <alignment horizontal="center" vertical="center" wrapText="1" readingOrder="1"/>
    </xf>
    <xf numFmtId="0" fontId="16" fillId="0" borderId="96" xfId="0" applyFont="1" applyBorder="1" applyAlignment="1">
      <alignment horizontal="center" vertical="center"/>
    </xf>
    <xf numFmtId="0" fontId="16" fillId="0" borderId="97" xfId="0" applyFont="1" applyBorder="1" applyAlignment="1">
      <alignment horizontal="center" vertical="center"/>
    </xf>
    <xf numFmtId="208" fontId="16" fillId="9" borderId="112" xfId="8" applyNumberFormat="1" applyFont="1" applyFill="1" applyBorder="1" applyAlignment="1">
      <alignment horizontal="center" vertical="center"/>
    </xf>
    <xf numFmtId="208" fontId="70" fillId="9" borderId="97" xfId="3" applyNumberFormat="1" applyFont="1" applyFill="1" applyBorder="1" applyAlignment="1">
      <alignment horizontal="center" vertical="center"/>
    </xf>
    <xf numFmtId="208" fontId="16" fillId="9" borderId="98" xfId="8" applyNumberFormat="1" applyFont="1" applyFill="1" applyBorder="1" applyAlignment="1">
      <alignment horizontal="center" vertical="center"/>
    </xf>
    <xf numFmtId="208" fontId="16" fillId="9" borderId="110" xfId="8" applyNumberFormat="1" applyFont="1" applyFill="1" applyBorder="1" applyAlignment="1">
      <alignment horizontal="center" vertical="center"/>
    </xf>
    <xf numFmtId="208" fontId="16" fillId="9" borderId="111" xfId="8" applyNumberFormat="1" applyFont="1" applyFill="1" applyBorder="1" applyAlignment="1">
      <alignment horizontal="center" vertical="center"/>
    </xf>
    <xf numFmtId="208" fontId="73" fillId="9" borderId="97" xfId="3" applyNumberFormat="1" applyFont="1" applyFill="1" applyBorder="1" applyAlignment="1">
      <alignment horizontal="center" vertical="center" wrapText="1"/>
    </xf>
    <xf numFmtId="208" fontId="73" fillId="9" borderId="97" xfId="3" applyNumberFormat="1" applyFont="1" applyFill="1" applyBorder="1" applyAlignment="1">
      <alignment horizontal="center" vertical="center"/>
    </xf>
  </cellXfs>
  <cellStyles count="12">
    <cellStyle name="백분율" xfId="1" builtinId="5"/>
    <cellStyle name="백분율 2" xfId="5" xr:uid="{E71602E0-31D8-4BB3-9DA8-8FF24E19B0FB}"/>
    <cellStyle name="백분율 2 2" xfId="10" xr:uid="{8D91C152-C747-400C-BD44-416B6A73EA5A}"/>
    <cellStyle name="쉼표 [0]" xfId="2" builtinId="6"/>
    <cellStyle name="쉼표 [0] 2" xfId="4" xr:uid="{26F43841-0377-48A4-B72A-FAEB53D46B2A}"/>
    <cellStyle name="쉼표 [0] 2 2" xfId="11" xr:uid="{15B9332E-4AE8-494C-9B0A-6BF547F22E5A}"/>
    <cellStyle name="쉼표 [0] 5" xfId="9" xr:uid="{C6BA0EEE-94E9-4B9E-882F-C5041A89BCF8}"/>
    <cellStyle name="표준" xfId="0" builtinId="0"/>
    <cellStyle name="표준 2" xfId="3" xr:uid="{389DE61E-577F-472D-97A1-9113E9262D86}"/>
    <cellStyle name="표준 3" xfId="6" xr:uid="{5EDAB725-63BF-437C-84BF-9AE3654DF6E1}"/>
    <cellStyle name="표준 3 2" xfId="8" xr:uid="{27785149-B2C2-4840-BED0-9DF0366EA3EF}"/>
    <cellStyle name="표준 4" xfId="7" xr:uid="{08BBA4D6-C272-4DBE-B7ED-4C549698D12D}"/>
  </cellStyles>
  <dxfs count="0"/>
  <tableStyles count="0" defaultTableStyle="TableStyleMedium2" defaultPivotStyle="PivotStyleLight16"/>
  <colors>
    <mruColors>
      <color rgb="FFFFFF99"/>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671" Type="http://schemas.openxmlformats.org/officeDocument/2006/relationships/externalLink" Target="externalLinks/externalLink641.xml"/><Relationship Id="rId769" Type="http://schemas.openxmlformats.org/officeDocument/2006/relationships/externalLink" Target="externalLinks/externalLink739.xml"/><Relationship Id="rId21" Type="http://schemas.openxmlformats.org/officeDocument/2006/relationships/worksheet" Target="worksheets/sheet21.xml"/><Relationship Id="rId324" Type="http://schemas.openxmlformats.org/officeDocument/2006/relationships/externalLink" Target="externalLinks/externalLink294.xml"/><Relationship Id="rId531" Type="http://schemas.openxmlformats.org/officeDocument/2006/relationships/externalLink" Target="externalLinks/externalLink501.xml"/><Relationship Id="rId629" Type="http://schemas.openxmlformats.org/officeDocument/2006/relationships/externalLink" Target="externalLinks/externalLink599.xml"/><Relationship Id="rId170" Type="http://schemas.openxmlformats.org/officeDocument/2006/relationships/externalLink" Target="externalLinks/externalLink140.xml"/><Relationship Id="rId836" Type="http://schemas.openxmlformats.org/officeDocument/2006/relationships/externalLink" Target="externalLinks/externalLink806.xml"/><Relationship Id="rId268" Type="http://schemas.openxmlformats.org/officeDocument/2006/relationships/externalLink" Target="externalLinks/externalLink238.xml"/><Relationship Id="rId475" Type="http://schemas.openxmlformats.org/officeDocument/2006/relationships/externalLink" Target="externalLinks/externalLink445.xml"/><Relationship Id="rId682" Type="http://schemas.openxmlformats.org/officeDocument/2006/relationships/externalLink" Target="externalLinks/externalLink652.xml"/><Relationship Id="rId32" Type="http://schemas.openxmlformats.org/officeDocument/2006/relationships/externalLink" Target="externalLinks/externalLink2.xml"/><Relationship Id="rId128" Type="http://schemas.openxmlformats.org/officeDocument/2006/relationships/externalLink" Target="externalLinks/externalLink98.xml"/><Relationship Id="rId335" Type="http://schemas.openxmlformats.org/officeDocument/2006/relationships/externalLink" Target="externalLinks/externalLink305.xml"/><Relationship Id="rId542" Type="http://schemas.openxmlformats.org/officeDocument/2006/relationships/externalLink" Target="externalLinks/externalLink512.xml"/><Relationship Id="rId181" Type="http://schemas.openxmlformats.org/officeDocument/2006/relationships/externalLink" Target="externalLinks/externalLink151.xml"/><Relationship Id="rId402" Type="http://schemas.openxmlformats.org/officeDocument/2006/relationships/externalLink" Target="externalLinks/externalLink372.xml"/><Relationship Id="rId847" Type="http://schemas.openxmlformats.org/officeDocument/2006/relationships/externalLink" Target="externalLinks/externalLink817.xml"/><Relationship Id="rId279" Type="http://schemas.openxmlformats.org/officeDocument/2006/relationships/externalLink" Target="externalLinks/externalLink249.xml"/><Relationship Id="rId486" Type="http://schemas.openxmlformats.org/officeDocument/2006/relationships/externalLink" Target="externalLinks/externalLink456.xml"/><Relationship Id="rId693" Type="http://schemas.openxmlformats.org/officeDocument/2006/relationships/externalLink" Target="externalLinks/externalLink663.xml"/><Relationship Id="rId707" Type="http://schemas.openxmlformats.org/officeDocument/2006/relationships/externalLink" Target="externalLinks/externalLink677.xml"/><Relationship Id="rId43" Type="http://schemas.openxmlformats.org/officeDocument/2006/relationships/externalLink" Target="externalLinks/externalLink13.xml"/><Relationship Id="rId139" Type="http://schemas.openxmlformats.org/officeDocument/2006/relationships/externalLink" Target="externalLinks/externalLink109.xml"/><Relationship Id="rId346" Type="http://schemas.openxmlformats.org/officeDocument/2006/relationships/externalLink" Target="externalLinks/externalLink316.xml"/><Relationship Id="rId553" Type="http://schemas.openxmlformats.org/officeDocument/2006/relationships/externalLink" Target="externalLinks/externalLink523.xml"/><Relationship Id="rId760" Type="http://schemas.openxmlformats.org/officeDocument/2006/relationships/externalLink" Target="externalLinks/externalLink730.xml"/><Relationship Id="rId192" Type="http://schemas.openxmlformats.org/officeDocument/2006/relationships/externalLink" Target="externalLinks/externalLink162.xml"/><Relationship Id="rId206" Type="http://schemas.openxmlformats.org/officeDocument/2006/relationships/externalLink" Target="externalLinks/externalLink176.xml"/><Relationship Id="rId413" Type="http://schemas.openxmlformats.org/officeDocument/2006/relationships/externalLink" Target="externalLinks/externalLink383.xml"/><Relationship Id="rId858" Type="http://schemas.openxmlformats.org/officeDocument/2006/relationships/customXml" Target="../customXml/item1.xml"/><Relationship Id="rId497" Type="http://schemas.openxmlformats.org/officeDocument/2006/relationships/externalLink" Target="externalLinks/externalLink467.xml"/><Relationship Id="rId620" Type="http://schemas.openxmlformats.org/officeDocument/2006/relationships/externalLink" Target="externalLinks/externalLink590.xml"/><Relationship Id="rId718" Type="http://schemas.openxmlformats.org/officeDocument/2006/relationships/externalLink" Target="externalLinks/externalLink688.xml"/><Relationship Id="rId357" Type="http://schemas.openxmlformats.org/officeDocument/2006/relationships/externalLink" Target="externalLinks/externalLink327.xml"/><Relationship Id="rId54" Type="http://schemas.openxmlformats.org/officeDocument/2006/relationships/externalLink" Target="externalLinks/externalLink24.xml"/><Relationship Id="rId217" Type="http://schemas.openxmlformats.org/officeDocument/2006/relationships/externalLink" Target="externalLinks/externalLink187.xml"/><Relationship Id="rId564" Type="http://schemas.openxmlformats.org/officeDocument/2006/relationships/externalLink" Target="externalLinks/externalLink534.xml"/><Relationship Id="rId771" Type="http://schemas.openxmlformats.org/officeDocument/2006/relationships/externalLink" Target="externalLinks/externalLink741.xml"/><Relationship Id="rId424" Type="http://schemas.openxmlformats.org/officeDocument/2006/relationships/externalLink" Target="externalLinks/externalLink394.xml"/><Relationship Id="rId631" Type="http://schemas.openxmlformats.org/officeDocument/2006/relationships/externalLink" Target="externalLinks/externalLink601.xml"/><Relationship Id="rId729" Type="http://schemas.openxmlformats.org/officeDocument/2006/relationships/externalLink" Target="externalLinks/externalLink699.xml"/><Relationship Id="rId270" Type="http://schemas.openxmlformats.org/officeDocument/2006/relationships/externalLink" Target="externalLinks/externalLink240.xml"/><Relationship Id="rId65" Type="http://schemas.openxmlformats.org/officeDocument/2006/relationships/externalLink" Target="externalLinks/externalLink35.xml"/><Relationship Id="rId130" Type="http://schemas.openxmlformats.org/officeDocument/2006/relationships/externalLink" Target="externalLinks/externalLink100.xml"/><Relationship Id="rId368" Type="http://schemas.openxmlformats.org/officeDocument/2006/relationships/externalLink" Target="externalLinks/externalLink338.xml"/><Relationship Id="rId575" Type="http://schemas.openxmlformats.org/officeDocument/2006/relationships/externalLink" Target="externalLinks/externalLink545.xml"/><Relationship Id="rId782" Type="http://schemas.openxmlformats.org/officeDocument/2006/relationships/externalLink" Target="externalLinks/externalLink752.xml"/><Relationship Id="rId228" Type="http://schemas.openxmlformats.org/officeDocument/2006/relationships/externalLink" Target="externalLinks/externalLink198.xml"/><Relationship Id="rId435" Type="http://schemas.openxmlformats.org/officeDocument/2006/relationships/externalLink" Target="externalLinks/externalLink405.xml"/><Relationship Id="rId642" Type="http://schemas.openxmlformats.org/officeDocument/2006/relationships/externalLink" Target="externalLinks/externalLink612.xml"/><Relationship Id="rId281" Type="http://schemas.openxmlformats.org/officeDocument/2006/relationships/externalLink" Target="externalLinks/externalLink251.xml"/><Relationship Id="rId502" Type="http://schemas.openxmlformats.org/officeDocument/2006/relationships/externalLink" Target="externalLinks/externalLink472.xml"/><Relationship Id="rId76" Type="http://schemas.openxmlformats.org/officeDocument/2006/relationships/externalLink" Target="externalLinks/externalLink46.xml"/><Relationship Id="rId141" Type="http://schemas.openxmlformats.org/officeDocument/2006/relationships/externalLink" Target="externalLinks/externalLink111.xml"/><Relationship Id="rId379" Type="http://schemas.openxmlformats.org/officeDocument/2006/relationships/externalLink" Target="externalLinks/externalLink349.xml"/><Relationship Id="rId586" Type="http://schemas.openxmlformats.org/officeDocument/2006/relationships/externalLink" Target="externalLinks/externalLink556.xml"/><Relationship Id="rId793" Type="http://schemas.openxmlformats.org/officeDocument/2006/relationships/externalLink" Target="externalLinks/externalLink763.xml"/><Relationship Id="rId807" Type="http://schemas.openxmlformats.org/officeDocument/2006/relationships/externalLink" Target="externalLinks/externalLink777.xml"/><Relationship Id="rId7" Type="http://schemas.openxmlformats.org/officeDocument/2006/relationships/worksheet" Target="worksheets/sheet7.xml"/><Relationship Id="rId239" Type="http://schemas.openxmlformats.org/officeDocument/2006/relationships/externalLink" Target="externalLinks/externalLink209.xml"/><Relationship Id="rId446" Type="http://schemas.openxmlformats.org/officeDocument/2006/relationships/externalLink" Target="externalLinks/externalLink416.xml"/><Relationship Id="rId653" Type="http://schemas.openxmlformats.org/officeDocument/2006/relationships/externalLink" Target="externalLinks/externalLink623.xml"/><Relationship Id="rId292" Type="http://schemas.openxmlformats.org/officeDocument/2006/relationships/externalLink" Target="externalLinks/externalLink262.xml"/><Relationship Id="rId306" Type="http://schemas.openxmlformats.org/officeDocument/2006/relationships/externalLink" Target="externalLinks/externalLink276.xml"/><Relationship Id="rId860" Type="http://schemas.openxmlformats.org/officeDocument/2006/relationships/customXml" Target="../customXml/item3.xml"/><Relationship Id="rId87" Type="http://schemas.openxmlformats.org/officeDocument/2006/relationships/externalLink" Target="externalLinks/externalLink57.xml"/><Relationship Id="rId513" Type="http://schemas.openxmlformats.org/officeDocument/2006/relationships/externalLink" Target="externalLinks/externalLink483.xml"/><Relationship Id="rId597" Type="http://schemas.openxmlformats.org/officeDocument/2006/relationships/externalLink" Target="externalLinks/externalLink567.xml"/><Relationship Id="rId720" Type="http://schemas.openxmlformats.org/officeDocument/2006/relationships/externalLink" Target="externalLinks/externalLink690.xml"/><Relationship Id="rId818" Type="http://schemas.openxmlformats.org/officeDocument/2006/relationships/externalLink" Target="externalLinks/externalLink788.xml"/><Relationship Id="rId152" Type="http://schemas.openxmlformats.org/officeDocument/2006/relationships/externalLink" Target="externalLinks/externalLink122.xml"/><Relationship Id="rId457" Type="http://schemas.openxmlformats.org/officeDocument/2006/relationships/externalLink" Target="externalLinks/externalLink427.xml"/><Relationship Id="rId664" Type="http://schemas.openxmlformats.org/officeDocument/2006/relationships/externalLink" Target="externalLinks/externalLink634.xml"/><Relationship Id="rId14" Type="http://schemas.openxmlformats.org/officeDocument/2006/relationships/worksheet" Target="worksheets/sheet14.xml"/><Relationship Id="rId317" Type="http://schemas.openxmlformats.org/officeDocument/2006/relationships/externalLink" Target="externalLinks/externalLink287.xml"/><Relationship Id="rId524" Type="http://schemas.openxmlformats.org/officeDocument/2006/relationships/externalLink" Target="externalLinks/externalLink494.xml"/><Relationship Id="rId731" Type="http://schemas.openxmlformats.org/officeDocument/2006/relationships/externalLink" Target="externalLinks/externalLink701.xml"/><Relationship Id="rId98" Type="http://schemas.openxmlformats.org/officeDocument/2006/relationships/externalLink" Target="externalLinks/externalLink68.xml"/><Relationship Id="rId163" Type="http://schemas.openxmlformats.org/officeDocument/2006/relationships/externalLink" Target="externalLinks/externalLink133.xml"/><Relationship Id="rId370" Type="http://schemas.openxmlformats.org/officeDocument/2006/relationships/externalLink" Target="externalLinks/externalLink340.xml"/><Relationship Id="rId829" Type="http://schemas.openxmlformats.org/officeDocument/2006/relationships/externalLink" Target="externalLinks/externalLink799.xml"/><Relationship Id="rId230" Type="http://schemas.openxmlformats.org/officeDocument/2006/relationships/externalLink" Target="externalLinks/externalLink200.xml"/><Relationship Id="rId468" Type="http://schemas.openxmlformats.org/officeDocument/2006/relationships/externalLink" Target="externalLinks/externalLink438.xml"/><Relationship Id="rId675" Type="http://schemas.openxmlformats.org/officeDocument/2006/relationships/externalLink" Target="externalLinks/externalLink645.xml"/><Relationship Id="rId25" Type="http://schemas.openxmlformats.org/officeDocument/2006/relationships/worksheet" Target="worksheets/sheet25.xml"/><Relationship Id="rId328" Type="http://schemas.openxmlformats.org/officeDocument/2006/relationships/externalLink" Target="externalLinks/externalLink298.xml"/><Relationship Id="rId535" Type="http://schemas.openxmlformats.org/officeDocument/2006/relationships/externalLink" Target="externalLinks/externalLink505.xml"/><Relationship Id="rId742" Type="http://schemas.openxmlformats.org/officeDocument/2006/relationships/externalLink" Target="externalLinks/externalLink712.xml"/><Relationship Id="rId174" Type="http://schemas.openxmlformats.org/officeDocument/2006/relationships/externalLink" Target="externalLinks/externalLink144.xml"/><Relationship Id="rId381" Type="http://schemas.openxmlformats.org/officeDocument/2006/relationships/externalLink" Target="externalLinks/externalLink351.xml"/><Relationship Id="rId602" Type="http://schemas.openxmlformats.org/officeDocument/2006/relationships/externalLink" Target="externalLinks/externalLink572.xml"/><Relationship Id="rId241" Type="http://schemas.openxmlformats.org/officeDocument/2006/relationships/externalLink" Target="externalLinks/externalLink211.xml"/><Relationship Id="rId479" Type="http://schemas.openxmlformats.org/officeDocument/2006/relationships/externalLink" Target="externalLinks/externalLink449.xml"/><Relationship Id="rId686" Type="http://schemas.openxmlformats.org/officeDocument/2006/relationships/externalLink" Target="externalLinks/externalLink656.xml"/><Relationship Id="rId36" Type="http://schemas.openxmlformats.org/officeDocument/2006/relationships/externalLink" Target="externalLinks/externalLink6.xml"/><Relationship Id="rId339" Type="http://schemas.openxmlformats.org/officeDocument/2006/relationships/externalLink" Target="externalLinks/externalLink309.xml"/><Relationship Id="rId546" Type="http://schemas.openxmlformats.org/officeDocument/2006/relationships/externalLink" Target="externalLinks/externalLink516.xml"/><Relationship Id="rId753" Type="http://schemas.openxmlformats.org/officeDocument/2006/relationships/externalLink" Target="externalLinks/externalLink723.xml"/><Relationship Id="rId101" Type="http://schemas.openxmlformats.org/officeDocument/2006/relationships/externalLink" Target="externalLinks/externalLink71.xml"/><Relationship Id="rId185" Type="http://schemas.openxmlformats.org/officeDocument/2006/relationships/externalLink" Target="externalLinks/externalLink155.xml"/><Relationship Id="rId406" Type="http://schemas.openxmlformats.org/officeDocument/2006/relationships/externalLink" Target="externalLinks/externalLink376.xml"/><Relationship Id="rId392" Type="http://schemas.openxmlformats.org/officeDocument/2006/relationships/externalLink" Target="externalLinks/externalLink362.xml"/><Relationship Id="rId613" Type="http://schemas.openxmlformats.org/officeDocument/2006/relationships/externalLink" Target="externalLinks/externalLink583.xml"/><Relationship Id="rId697" Type="http://schemas.openxmlformats.org/officeDocument/2006/relationships/externalLink" Target="externalLinks/externalLink667.xml"/><Relationship Id="rId820" Type="http://schemas.openxmlformats.org/officeDocument/2006/relationships/externalLink" Target="externalLinks/externalLink790.xml"/><Relationship Id="rId252" Type="http://schemas.openxmlformats.org/officeDocument/2006/relationships/externalLink" Target="externalLinks/externalLink222.xml"/><Relationship Id="rId47" Type="http://schemas.openxmlformats.org/officeDocument/2006/relationships/externalLink" Target="externalLinks/externalLink17.xml"/><Relationship Id="rId112" Type="http://schemas.openxmlformats.org/officeDocument/2006/relationships/externalLink" Target="externalLinks/externalLink82.xml"/><Relationship Id="rId557" Type="http://schemas.openxmlformats.org/officeDocument/2006/relationships/externalLink" Target="externalLinks/externalLink527.xml"/><Relationship Id="rId764" Type="http://schemas.openxmlformats.org/officeDocument/2006/relationships/externalLink" Target="externalLinks/externalLink734.xml"/><Relationship Id="rId196" Type="http://schemas.openxmlformats.org/officeDocument/2006/relationships/externalLink" Target="externalLinks/externalLink166.xml"/><Relationship Id="rId417" Type="http://schemas.openxmlformats.org/officeDocument/2006/relationships/externalLink" Target="externalLinks/externalLink387.xml"/><Relationship Id="rId624" Type="http://schemas.openxmlformats.org/officeDocument/2006/relationships/externalLink" Target="externalLinks/externalLink594.xml"/><Relationship Id="rId831" Type="http://schemas.openxmlformats.org/officeDocument/2006/relationships/externalLink" Target="externalLinks/externalLink801.xml"/><Relationship Id="rId263" Type="http://schemas.openxmlformats.org/officeDocument/2006/relationships/externalLink" Target="externalLinks/externalLink233.xml"/><Relationship Id="rId470" Type="http://schemas.openxmlformats.org/officeDocument/2006/relationships/externalLink" Target="externalLinks/externalLink440.xml"/><Relationship Id="rId58" Type="http://schemas.openxmlformats.org/officeDocument/2006/relationships/externalLink" Target="externalLinks/externalLink28.xml"/><Relationship Id="rId123" Type="http://schemas.openxmlformats.org/officeDocument/2006/relationships/externalLink" Target="externalLinks/externalLink93.xml"/><Relationship Id="rId330" Type="http://schemas.openxmlformats.org/officeDocument/2006/relationships/externalLink" Target="externalLinks/externalLink300.xml"/><Relationship Id="rId568" Type="http://schemas.openxmlformats.org/officeDocument/2006/relationships/externalLink" Target="externalLinks/externalLink538.xml"/><Relationship Id="rId775" Type="http://schemas.openxmlformats.org/officeDocument/2006/relationships/externalLink" Target="externalLinks/externalLink745.xml"/><Relationship Id="rId428" Type="http://schemas.openxmlformats.org/officeDocument/2006/relationships/externalLink" Target="externalLinks/externalLink398.xml"/><Relationship Id="rId635" Type="http://schemas.openxmlformats.org/officeDocument/2006/relationships/externalLink" Target="externalLinks/externalLink605.xml"/><Relationship Id="rId842" Type="http://schemas.openxmlformats.org/officeDocument/2006/relationships/externalLink" Target="externalLinks/externalLink812.xml"/><Relationship Id="rId274" Type="http://schemas.openxmlformats.org/officeDocument/2006/relationships/externalLink" Target="externalLinks/externalLink244.xml"/><Relationship Id="rId481" Type="http://schemas.openxmlformats.org/officeDocument/2006/relationships/externalLink" Target="externalLinks/externalLink451.xml"/><Relationship Id="rId702" Type="http://schemas.openxmlformats.org/officeDocument/2006/relationships/externalLink" Target="externalLinks/externalLink672.xml"/><Relationship Id="rId69" Type="http://schemas.openxmlformats.org/officeDocument/2006/relationships/externalLink" Target="externalLinks/externalLink39.xml"/><Relationship Id="rId134" Type="http://schemas.openxmlformats.org/officeDocument/2006/relationships/externalLink" Target="externalLinks/externalLink104.xml"/><Relationship Id="rId579" Type="http://schemas.openxmlformats.org/officeDocument/2006/relationships/externalLink" Target="externalLinks/externalLink549.xml"/><Relationship Id="rId786" Type="http://schemas.openxmlformats.org/officeDocument/2006/relationships/externalLink" Target="externalLinks/externalLink756.xml"/><Relationship Id="rId341" Type="http://schemas.openxmlformats.org/officeDocument/2006/relationships/externalLink" Target="externalLinks/externalLink311.xml"/><Relationship Id="rId439" Type="http://schemas.openxmlformats.org/officeDocument/2006/relationships/externalLink" Target="externalLinks/externalLink409.xml"/><Relationship Id="rId646" Type="http://schemas.openxmlformats.org/officeDocument/2006/relationships/externalLink" Target="externalLinks/externalLink616.xml"/><Relationship Id="rId201" Type="http://schemas.openxmlformats.org/officeDocument/2006/relationships/externalLink" Target="externalLinks/externalLink171.xml"/><Relationship Id="rId285" Type="http://schemas.openxmlformats.org/officeDocument/2006/relationships/externalLink" Target="externalLinks/externalLink255.xml"/><Relationship Id="rId506" Type="http://schemas.openxmlformats.org/officeDocument/2006/relationships/externalLink" Target="externalLinks/externalLink476.xml"/><Relationship Id="rId853" Type="http://schemas.openxmlformats.org/officeDocument/2006/relationships/styles" Target="styles.xml"/><Relationship Id="rId492" Type="http://schemas.openxmlformats.org/officeDocument/2006/relationships/externalLink" Target="externalLinks/externalLink462.xml"/><Relationship Id="rId713" Type="http://schemas.openxmlformats.org/officeDocument/2006/relationships/externalLink" Target="externalLinks/externalLink683.xml"/><Relationship Id="rId797" Type="http://schemas.openxmlformats.org/officeDocument/2006/relationships/externalLink" Target="externalLinks/externalLink767.xml"/><Relationship Id="rId145" Type="http://schemas.openxmlformats.org/officeDocument/2006/relationships/externalLink" Target="externalLinks/externalLink115.xml"/><Relationship Id="rId352" Type="http://schemas.openxmlformats.org/officeDocument/2006/relationships/externalLink" Target="externalLinks/externalLink322.xml"/><Relationship Id="rId212" Type="http://schemas.openxmlformats.org/officeDocument/2006/relationships/externalLink" Target="externalLinks/externalLink182.xml"/><Relationship Id="rId657" Type="http://schemas.openxmlformats.org/officeDocument/2006/relationships/externalLink" Target="externalLinks/externalLink627.xml"/><Relationship Id="rId296" Type="http://schemas.openxmlformats.org/officeDocument/2006/relationships/externalLink" Target="externalLinks/externalLink266.xml"/><Relationship Id="rId517" Type="http://schemas.openxmlformats.org/officeDocument/2006/relationships/externalLink" Target="externalLinks/externalLink487.xml"/><Relationship Id="rId724" Type="http://schemas.openxmlformats.org/officeDocument/2006/relationships/externalLink" Target="externalLinks/externalLink694.xml"/><Relationship Id="rId60" Type="http://schemas.openxmlformats.org/officeDocument/2006/relationships/externalLink" Target="externalLinks/externalLink30.xml"/><Relationship Id="rId156" Type="http://schemas.openxmlformats.org/officeDocument/2006/relationships/externalLink" Target="externalLinks/externalLink126.xml"/><Relationship Id="rId363" Type="http://schemas.openxmlformats.org/officeDocument/2006/relationships/externalLink" Target="externalLinks/externalLink333.xml"/><Relationship Id="rId570" Type="http://schemas.openxmlformats.org/officeDocument/2006/relationships/externalLink" Target="externalLinks/externalLink540.xml"/><Relationship Id="rId223" Type="http://schemas.openxmlformats.org/officeDocument/2006/relationships/externalLink" Target="externalLinks/externalLink193.xml"/><Relationship Id="rId430" Type="http://schemas.openxmlformats.org/officeDocument/2006/relationships/externalLink" Target="externalLinks/externalLink400.xml"/><Relationship Id="rId668" Type="http://schemas.openxmlformats.org/officeDocument/2006/relationships/externalLink" Target="externalLinks/externalLink638.xml"/><Relationship Id="rId18" Type="http://schemas.openxmlformats.org/officeDocument/2006/relationships/worksheet" Target="worksheets/sheet18.xml"/><Relationship Id="rId528" Type="http://schemas.openxmlformats.org/officeDocument/2006/relationships/externalLink" Target="externalLinks/externalLink498.xml"/><Relationship Id="rId735" Type="http://schemas.openxmlformats.org/officeDocument/2006/relationships/externalLink" Target="externalLinks/externalLink705.xml"/><Relationship Id="rId167" Type="http://schemas.openxmlformats.org/officeDocument/2006/relationships/externalLink" Target="externalLinks/externalLink137.xml"/><Relationship Id="rId374" Type="http://schemas.openxmlformats.org/officeDocument/2006/relationships/externalLink" Target="externalLinks/externalLink344.xml"/><Relationship Id="rId581" Type="http://schemas.openxmlformats.org/officeDocument/2006/relationships/externalLink" Target="externalLinks/externalLink551.xml"/><Relationship Id="rId71" Type="http://schemas.openxmlformats.org/officeDocument/2006/relationships/externalLink" Target="externalLinks/externalLink41.xml"/><Relationship Id="rId234" Type="http://schemas.openxmlformats.org/officeDocument/2006/relationships/externalLink" Target="externalLinks/externalLink204.xml"/><Relationship Id="rId679" Type="http://schemas.openxmlformats.org/officeDocument/2006/relationships/externalLink" Target="externalLinks/externalLink649.xml"/><Relationship Id="rId802" Type="http://schemas.openxmlformats.org/officeDocument/2006/relationships/externalLink" Target="externalLinks/externalLink772.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411.xml"/><Relationship Id="rId539" Type="http://schemas.openxmlformats.org/officeDocument/2006/relationships/externalLink" Target="externalLinks/externalLink509.xml"/><Relationship Id="rId746" Type="http://schemas.openxmlformats.org/officeDocument/2006/relationships/externalLink" Target="externalLinks/externalLink716.xml"/><Relationship Id="rId178" Type="http://schemas.openxmlformats.org/officeDocument/2006/relationships/externalLink" Target="externalLinks/externalLink148.xml"/><Relationship Id="rId301" Type="http://schemas.openxmlformats.org/officeDocument/2006/relationships/externalLink" Target="externalLinks/externalLink271.xml"/><Relationship Id="rId82" Type="http://schemas.openxmlformats.org/officeDocument/2006/relationships/externalLink" Target="externalLinks/externalLink52.xml"/><Relationship Id="rId385" Type="http://schemas.openxmlformats.org/officeDocument/2006/relationships/externalLink" Target="externalLinks/externalLink355.xml"/><Relationship Id="rId592" Type="http://schemas.openxmlformats.org/officeDocument/2006/relationships/externalLink" Target="externalLinks/externalLink562.xml"/><Relationship Id="rId606" Type="http://schemas.openxmlformats.org/officeDocument/2006/relationships/externalLink" Target="externalLinks/externalLink576.xml"/><Relationship Id="rId813" Type="http://schemas.openxmlformats.org/officeDocument/2006/relationships/externalLink" Target="externalLinks/externalLink783.xml"/><Relationship Id="rId245" Type="http://schemas.openxmlformats.org/officeDocument/2006/relationships/externalLink" Target="externalLinks/externalLink215.xml"/><Relationship Id="rId452" Type="http://schemas.openxmlformats.org/officeDocument/2006/relationships/externalLink" Target="externalLinks/externalLink422.xml"/><Relationship Id="rId105" Type="http://schemas.openxmlformats.org/officeDocument/2006/relationships/externalLink" Target="externalLinks/externalLink75.xml"/><Relationship Id="rId312" Type="http://schemas.openxmlformats.org/officeDocument/2006/relationships/externalLink" Target="externalLinks/externalLink282.xml"/><Relationship Id="rId757" Type="http://schemas.openxmlformats.org/officeDocument/2006/relationships/externalLink" Target="externalLinks/externalLink727.xml"/><Relationship Id="rId93" Type="http://schemas.openxmlformats.org/officeDocument/2006/relationships/externalLink" Target="externalLinks/externalLink63.xml"/><Relationship Id="rId189" Type="http://schemas.openxmlformats.org/officeDocument/2006/relationships/externalLink" Target="externalLinks/externalLink159.xml"/><Relationship Id="rId396" Type="http://schemas.openxmlformats.org/officeDocument/2006/relationships/externalLink" Target="externalLinks/externalLink366.xml"/><Relationship Id="rId617" Type="http://schemas.openxmlformats.org/officeDocument/2006/relationships/externalLink" Target="externalLinks/externalLink587.xml"/><Relationship Id="rId824" Type="http://schemas.openxmlformats.org/officeDocument/2006/relationships/externalLink" Target="externalLinks/externalLink794.xml"/><Relationship Id="rId256" Type="http://schemas.openxmlformats.org/officeDocument/2006/relationships/externalLink" Target="externalLinks/externalLink226.xml"/><Relationship Id="rId463" Type="http://schemas.openxmlformats.org/officeDocument/2006/relationships/externalLink" Target="externalLinks/externalLink433.xml"/><Relationship Id="rId670" Type="http://schemas.openxmlformats.org/officeDocument/2006/relationships/externalLink" Target="externalLinks/externalLink640.xml"/><Relationship Id="rId116" Type="http://schemas.openxmlformats.org/officeDocument/2006/relationships/externalLink" Target="externalLinks/externalLink86.xml"/><Relationship Id="rId323" Type="http://schemas.openxmlformats.org/officeDocument/2006/relationships/externalLink" Target="externalLinks/externalLink293.xml"/><Relationship Id="rId530" Type="http://schemas.openxmlformats.org/officeDocument/2006/relationships/externalLink" Target="externalLinks/externalLink500.xml"/><Relationship Id="rId768" Type="http://schemas.openxmlformats.org/officeDocument/2006/relationships/externalLink" Target="externalLinks/externalLink738.xml"/><Relationship Id="rId20" Type="http://schemas.openxmlformats.org/officeDocument/2006/relationships/worksheet" Target="worksheets/sheet20.xml"/><Relationship Id="rId628" Type="http://schemas.openxmlformats.org/officeDocument/2006/relationships/externalLink" Target="externalLinks/externalLink598.xml"/><Relationship Id="rId835" Type="http://schemas.openxmlformats.org/officeDocument/2006/relationships/externalLink" Target="externalLinks/externalLink805.xml"/><Relationship Id="rId267" Type="http://schemas.openxmlformats.org/officeDocument/2006/relationships/externalLink" Target="externalLinks/externalLink237.xml"/><Relationship Id="rId474" Type="http://schemas.openxmlformats.org/officeDocument/2006/relationships/externalLink" Target="externalLinks/externalLink444.xml"/><Relationship Id="rId127" Type="http://schemas.openxmlformats.org/officeDocument/2006/relationships/externalLink" Target="externalLinks/externalLink97.xml"/><Relationship Id="rId681" Type="http://schemas.openxmlformats.org/officeDocument/2006/relationships/externalLink" Target="externalLinks/externalLink651.xml"/><Relationship Id="rId779" Type="http://schemas.openxmlformats.org/officeDocument/2006/relationships/externalLink" Target="externalLinks/externalLink749.xml"/><Relationship Id="rId31" Type="http://schemas.openxmlformats.org/officeDocument/2006/relationships/externalLink" Target="externalLinks/externalLink1.xml"/><Relationship Id="rId334" Type="http://schemas.openxmlformats.org/officeDocument/2006/relationships/externalLink" Target="externalLinks/externalLink304.xml"/><Relationship Id="rId541" Type="http://schemas.openxmlformats.org/officeDocument/2006/relationships/externalLink" Target="externalLinks/externalLink511.xml"/><Relationship Id="rId639" Type="http://schemas.openxmlformats.org/officeDocument/2006/relationships/externalLink" Target="externalLinks/externalLink609.xml"/><Relationship Id="rId180" Type="http://schemas.openxmlformats.org/officeDocument/2006/relationships/externalLink" Target="externalLinks/externalLink150.xml"/><Relationship Id="rId278" Type="http://schemas.openxmlformats.org/officeDocument/2006/relationships/externalLink" Target="externalLinks/externalLink248.xml"/><Relationship Id="rId401" Type="http://schemas.openxmlformats.org/officeDocument/2006/relationships/externalLink" Target="externalLinks/externalLink371.xml"/><Relationship Id="rId846" Type="http://schemas.openxmlformats.org/officeDocument/2006/relationships/externalLink" Target="externalLinks/externalLink816.xml"/><Relationship Id="rId485" Type="http://schemas.openxmlformats.org/officeDocument/2006/relationships/externalLink" Target="externalLinks/externalLink455.xml"/><Relationship Id="rId692" Type="http://schemas.openxmlformats.org/officeDocument/2006/relationships/externalLink" Target="externalLinks/externalLink662.xml"/><Relationship Id="rId706" Type="http://schemas.openxmlformats.org/officeDocument/2006/relationships/externalLink" Target="externalLinks/externalLink676.xml"/><Relationship Id="rId42" Type="http://schemas.openxmlformats.org/officeDocument/2006/relationships/externalLink" Target="externalLinks/externalLink12.xml"/><Relationship Id="rId138" Type="http://schemas.openxmlformats.org/officeDocument/2006/relationships/externalLink" Target="externalLinks/externalLink108.xml"/><Relationship Id="rId345" Type="http://schemas.openxmlformats.org/officeDocument/2006/relationships/externalLink" Target="externalLinks/externalLink315.xml"/><Relationship Id="rId552" Type="http://schemas.openxmlformats.org/officeDocument/2006/relationships/externalLink" Target="externalLinks/externalLink522.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412" Type="http://schemas.openxmlformats.org/officeDocument/2006/relationships/externalLink" Target="externalLinks/externalLink382.xml"/><Relationship Id="rId857" Type="http://schemas.openxmlformats.org/officeDocument/2006/relationships/calcChain" Target="calcChain.xml"/><Relationship Id="rId289" Type="http://schemas.openxmlformats.org/officeDocument/2006/relationships/externalLink" Target="externalLinks/externalLink259.xml"/><Relationship Id="rId496" Type="http://schemas.openxmlformats.org/officeDocument/2006/relationships/externalLink" Target="externalLinks/externalLink466.xml"/><Relationship Id="rId717" Type="http://schemas.openxmlformats.org/officeDocument/2006/relationships/externalLink" Target="externalLinks/externalLink687.xml"/><Relationship Id="rId53" Type="http://schemas.openxmlformats.org/officeDocument/2006/relationships/externalLink" Target="externalLinks/externalLink23.xml"/><Relationship Id="rId149" Type="http://schemas.openxmlformats.org/officeDocument/2006/relationships/externalLink" Target="externalLinks/externalLink119.xml"/><Relationship Id="rId356" Type="http://schemas.openxmlformats.org/officeDocument/2006/relationships/externalLink" Target="externalLinks/externalLink326.xml"/><Relationship Id="rId563" Type="http://schemas.openxmlformats.org/officeDocument/2006/relationships/externalLink" Target="externalLinks/externalLink533.xml"/><Relationship Id="rId770" Type="http://schemas.openxmlformats.org/officeDocument/2006/relationships/externalLink" Target="externalLinks/externalLink740.xml"/><Relationship Id="rId216" Type="http://schemas.openxmlformats.org/officeDocument/2006/relationships/externalLink" Target="externalLinks/externalLink186.xml"/><Relationship Id="rId423" Type="http://schemas.openxmlformats.org/officeDocument/2006/relationships/externalLink" Target="externalLinks/externalLink393.xml"/><Relationship Id="rId630" Type="http://schemas.openxmlformats.org/officeDocument/2006/relationships/externalLink" Target="externalLinks/externalLink600.xml"/><Relationship Id="rId728" Type="http://schemas.openxmlformats.org/officeDocument/2006/relationships/externalLink" Target="externalLinks/externalLink698.xml"/><Relationship Id="rId64" Type="http://schemas.openxmlformats.org/officeDocument/2006/relationships/externalLink" Target="externalLinks/externalLink34.xml"/><Relationship Id="rId367" Type="http://schemas.openxmlformats.org/officeDocument/2006/relationships/externalLink" Target="externalLinks/externalLink337.xml"/><Relationship Id="rId574" Type="http://schemas.openxmlformats.org/officeDocument/2006/relationships/externalLink" Target="externalLinks/externalLink544.xml"/><Relationship Id="rId227" Type="http://schemas.openxmlformats.org/officeDocument/2006/relationships/externalLink" Target="externalLinks/externalLink197.xml"/><Relationship Id="rId781" Type="http://schemas.openxmlformats.org/officeDocument/2006/relationships/externalLink" Target="externalLinks/externalLink751.xml"/><Relationship Id="rId434" Type="http://schemas.openxmlformats.org/officeDocument/2006/relationships/externalLink" Target="externalLinks/externalLink404.xml"/><Relationship Id="rId641" Type="http://schemas.openxmlformats.org/officeDocument/2006/relationships/externalLink" Target="externalLinks/externalLink611.xml"/><Relationship Id="rId739" Type="http://schemas.openxmlformats.org/officeDocument/2006/relationships/externalLink" Target="externalLinks/externalLink709.xml"/><Relationship Id="rId280" Type="http://schemas.openxmlformats.org/officeDocument/2006/relationships/externalLink" Target="externalLinks/externalLink250.xml"/><Relationship Id="rId501" Type="http://schemas.openxmlformats.org/officeDocument/2006/relationships/externalLink" Target="externalLinks/externalLink471.xml"/><Relationship Id="rId75" Type="http://schemas.openxmlformats.org/officeDocument/2006/relationships/externalLink" Target="externalLinks/externalLink45.xml"/><Relationship Id="rId140" Type="http://schemas.openxmlformats.org/officeDocument/2006/relationships/externalLink" Target="externalLinks/externalLink110.xml"/><Relationship Id="rId378" Type="http://schemas.openxmlformats.org/officeDocument/2006/relationships/externalLink" Target="externalLinks/externalLink348.xml"/><Relationship Id="rId585" Type="http://schemas.openxmlformats.org/officeDocument/2006/relationships/externalLink" Target="externalLinks/externalLink555.xml"/><Relationship Id="rId792" Type="http://schemas.openxmlformats.org/officeDocument/2006/relationships/externalLink" Target="externalLinks/externalLink762.xml"/><Relationship Id="rId806" Type="http://schemas.openxmlformats.org/officeDocument/2006/relationships/externalLink" Target="externalLinks/externalLink776.xml"/><Relationship Id="rId6" Type="http://schemas.openxmlformats.org/officeDocument/2006/relationships/worksheet" Target="worksheets/sheet6.xml"/><Relationship Id="rId238" Type="http://schemas.openxmlformats.org/officeDocument/2006/relationships/externalLink" Target="externalLinks/externalLink208.xml"/><Relationship Id="rId445" Type="http://schemas.openxmlformats.org/officeDocument/2006/relationships/externalLink" Target="externalLinks/externalLink415.xml"/><Relationship Id="rId652" Type="http://schemas.openxmlformats.org/officeDocument/2006/relationships/externalLink" Target="externalLinks/externalLink622.xml"/><Relationship Id="rId291" Type="http://schemas.openxmlformats.org/officeDocument/2006/relationships/externalLink" Target="externalLinks/externalLink261.xml"/><Relationship Id="rId305" Type="http://schemas.openxmlformats.org/officeDocument/2006/relationships/externalLink" Target="externalLinks/externalLink275.xml"/><Relationship Id="rId512" Type="http://schemas.openxmlformats.org/officeDocument/2006/relationships/externalLink" Target="externalLinks/externalLink482.xml"/><Relationship Id="rId86" Type="http://schemas.openxmlformats.org/officeDocument/2006/relationships/externalLink" Target="externalLinks/externalLink56.xml"/><Relationship Id="rId151" Type="http://schemas.openxmlformats.org/officeDocument/2006/relationships/externalLink" Target="externalLinks/externalLink121.xml"/><Relationship Id="rId389" Type="http://schemas.openxmlformats.org/officeDocument/2006/relationships/externalLink" Target="externalLinks/externalLink359.xml"/><Relationship Id="rId596" Type="http://schemas.openxmlformats.org/officeDocument/2006/relationships/externalLink" Target="externalLinks/externalLink566.xml"/><Relationship Id="rId817" Type="http://schemas.openxmlformats.org/officeDocument/2006/relationships/externalLink" Target="externalLinks/externalLink787.xml"/><Relationship Id="rId249" Type="http://schemas.openxmlformats.org/officeDocument/2006/relationships/externalLink" Target="externalLinks/externalLink219.xml"/><Relationship Id="rId456" Type="http://schemas.openxmlformats.org/officeDocument/2006/relationships/externalLink" Target="externalLinks/externalLink426.xml"/><Relationship Id="rId663" Type="http://schemas.openxmlformats.org/officeDocument/2006/relationships/externalLink" Target="externalLinks/externalLink633.xml"/><Relationship Id="rId13" Type="http://schemas.openxmlformats.org/officeDocument/2006/relationships/worksheet" Target="worksheets/sheet13.xml"/><Relationship Id="rId109" Type="http://schemas.openxmlformats.org/officeDocument/2006/relationships/externalLink" Target="externalLinks/externalLink79.xml"/><Relationship Id="rId316" Type="http://schemas.openxmlformats.org/officeDocument/2006/relationships/externalLink" Target="externalLinks/externalLink286.xml"/><Relationship Id="rId523" Type="http://schemas.openxmlformats.org/officeDocument/2006/relationships/externalLink" Target="externalLinks/externalLink493.xml"/><Relationship Id="rId97" Type="http://schemas.openxmlformats.org/officeDocument/2006/relationships/externalLink" Target="externalLinks/externalLink67.xml"/><Relationship Id="rId730" Type="http://schemas.openxmlformats.org/officeDocument/2006/relationships/externalLink" Target="externalLinks/externalLink700.xml"/><Relationship Id="rId828" Type="http://schemas.openxmlformats.org/officeDocument/2006/relationships/externalLink" Target="externalLinks/externalLink798.xml"/><Relationship Id="rId162" Type="http://schemas.openxmlformats.org/officeDocument/2006/relationships/externalLink" Target="externalLinks/externalLink132.xml"/><Relationship Id="rId467" Type="http://schemas.openxmlformats.org/officeDocument/2006/relationships/externalLink" Target="externalLinks/externalLink437.xml"/><Relationship Id="rId674" Type="http://schemas.openxmlformats.org/officeDocument/2006/relationships/externalLink" Target="externalLinks/externalLink644.xml"/><Relationship Id="rId24" Type="http://schemas.openxmlformats.org/officeDocument/2006/relationships/worksheet" Target="worksheets/sheet24.xml"/><Relationship Id="rId327" Type="http://schemas.openxmlformats.org/officeDocument/2006/relationships/externalLink" Target="externalLinks/externalLink297.xml"/><Relationship Id="rId534" Type="http://schemas.openxmlformats.org/officeDocument/2006/relationships/externalLink" Target="externalLinks/externalLink504.xml"/><Relationship Id="rId741" Type="http://schemas.openxmlformats.org/officeDocument/2006/relationships/externalLink" Target="externalLinks/externalLink711.xml"/><Relationship Id="rId839" Type="http://schemas.openxmlformats.org/officeDocument/2006/relationships/externalLink" Target="externalLinks/externalLink809.xml"/><Relationship Id="rId173" Type="http://schemas.openxmlformats.org/officeDocument/2006/relationships/externalLink" Target="externalLinks/externalLink143.xml"/><Relationship Id="rId380" Type="http://schemas.openxmlformats.org/officeDocument/2006/relationships/externalLink" Target="externalLinks/externalLink350.xml"/><Relationship Id="rId601" Type="http://schemas.openxmlformats.org/officeDocument/2006/relationships/externalLink" Target="externalLinks/externalLink571.xml"/><Relationship Id="rId240" Type="http://schemas.openxmlformats.org/officeDocument/2006/relationships/externalLink" Target="externalLinks/externalLink210.xml"/><Relationship Id="rId478" Type="http://schemas.openxmlformats.org/officeDocument/2006/relationships/externalLink" Target="externalLinks/externalLink448.xml"/><Relationship Id="rId685" Type="http://schemas.openxmlformats.org/officeDocument/2006/relationships/externalLink" Target="externalLinks/externalLink655.xml"/><Relationship Id="rId35" Type="http://schemas.openxmlformats.org/officeDocument/2006/relationships/externalLink" Target="externalLinks/externalLink5.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282" Type="http://schemas.openxmlformats.org/officeDocument/2006/relationships/externalLink" Target="externalLinks/externalLink252.xml"/><Relationship Id="rId338" Type="http://schemas.openxmlformats.org/officeDocument/2006/relationships/externalLink" Target="externalLinks/externalLink308.xml"/><Relationship Id="rId503" Type="http://schemas.openxmlformats.org/officeDocument/2006/relationships/externalLink" Target="externalLinks/externalLink473.xml"/><Relationship Id="rId545" Type="http://schemas.openxmlformats.org/officeDocument/2006/relationships/externalLink" Target="externalLinks/externalLink515.xml"/><Relationship Id="rId587" Type="http://schemas.openxmlformats.org/officeDocument/2006/relationships/externalLink" Target="externalLinks/externalLink557.xml"/><Relationship Id="rId710" Type="http://schemas.openxmlformats.org/officeDocument/2006/relationships/externalLink" Target="externalLinks/externalLink680.xml"/><Relationship Id="rId752" Type="http://schemas.openxmlformats.org/officeDocument/2006/relationships/externalLink" Target="externalLinks/externalLink722.xml"/><Relationship Id="rId808" Type="http://schemas.openxmlformats.org/officeDocument/2006/relationships/externalLink" Target="externalLinks/externalLink778.xml"/><Relationship Id="rId8" Type="http://schemas.openxmlformats.org/officeDocument/2006/relationships/worksheet" Target="worksheets/sheet8.xml"/><Relationship Id="rId142" Type="http://schemas.openxmlformats.org/officeDocument/2006/relationships/externalLink" Target="externalLinks/externalLink112.xml"/><Relationship Id="rId184" Type="http://schemas.openxmlformats.org/officeDocument/2006/relationships/externalLink" Target="externalLinks/externalLink154.xml"/><Relationship Id="rId391" Type="http://schemas.openxmlformats.org/officeDocument/2006/relationships/externalLink" Target="externalLinks/externalLink361.xml"/><Relationship Id="rId405" Type="http://schemas.openxmlformats.org/officeDocument/2006/relationships/externalLink" Target="externalLinks/externalLink375.xml"/><Relationship Id="rId447" Type="http://schemas.openxmlformats.org/officeDocument/2006/relationships/externalLink" Target="externalLinks/externalLink417.xml"/><Relationship Id="rId612" Type="http://schemas.openxmlformats.org/officeDocument/2006/relationships/externalLink" Target="externalLinks/externalLink582.xml"/><Relationship Id="rId794" Type="http://schemas.openxmlformats.org/officeDocument/2006/relationships/externalLink" Target="externalLinks/externalLink764.xml"/><Relationship Id="rId251" Type="http://schemas.openxmlformats.org/officeDocument/2006/relationships/externalLink" Target="externalLinks/externalLink221.xml"/><Relationship Id="rId489" Type="http://schemas.openxmlformats.org/officeDocument/2006/relationships/externalLink" Target="externalLinks/externalLink459.xml"/><Relationship Id="rId654" Type="http://schemas.openxmlformats.org/officeDocument/2006/relationships/externalLink" Target="externalLinks/externalLink624.xml"/><Relationship Id="rId696" Type="http://schemas.openxmlformats.org/officeDocument/2006/relationships/externalLink" Target="externalLinks/externalLink666.xml"/><Relationship Id="rId46" Type="http://schemas.openxmlformats.org/officeDocument/2006/relationships/externalLink" Target="externalLinks/externalLink16.xml"/><Relationship Id="rId293" Type="http://schemas.openxmlformats.org/officeDocument/2006/relationships/externalLink" Target="externalLinks/externalLink263.xml"/><Relationship Id="rId307" Type="http://schemas.openxmlformats.org/officeDocument/2006/relationships/externalLink" Target="externalLinks/externalLink277.xml"/><Relationship Id="rId349" Type="http://schemas.openxmlformats.org/officeDocument/2006/relationships/externalLink" Target="externalLinks/externalLink319.xml"/><Relationship Id="rId514" Type="http://schemas.openxmlformats.org/officeDocument/2006/relationships/externalLink" Target="externalLinks/externalLink484.xml"/><Relationship Id="rId556" Type="http://schemas.openxmlformats.org/officeDocument/2006/relationships/externalLink" Target="externalLinks/externalLink526.xml"/><Relationship Id="rId721" Type="http://schemas.openxmlformats.org/officeDocument/2006/relationships/externalLink" Target="externalLinks/externalLink691.xml"/><Relationship Id="rId763" Type="http://schemas.openxmlformats.org/officeDocument/2006/relationships/externalLink" Target="externalLinks/externalLink73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53" Type="http://schemas.openxmlformats.org/officeDocument/2006/relationships/externalLink" Target="externalLinks/externalLink123.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360" Type="http://schemas.openxmlformats.org/officeDocument/2006/relationships/externalLink" Target="externalLinks/externalLink330.xml"/><Relationship Id="rId416" Type="http://schemas.openxmlformats.org/officeDocument/2006/relationships/externalLink" Target="externalLinks/externalLink386.xml"/><Relationship Id="rId598" Type="http://schemas.openxmlformats.org/officeDocument/2006/relationships/externalLink" Target="externalLinks/externalLink568.xml"/><Relationship Id="rId819" Type="http://schemas.openxmlformats.org/officeDocument/2006/relationships/externalLink" Target="externalLinks/externalLink789.xml"/><Relationship Id="rId220" Type="http://schemas.openxmlformats.org/officeDocument/2006/relationships/externalLink" Target="externalLinks/externalLink190.xml"/><Relationship Id="rId458" Type="http://schemas.openxmlformats.org/officeDocument/2006/relationships/externalLink" Target="externalLinks/externalLink428.xml"/><Relationship Id="rId623" Type="http://schemas.openxmlformats.org/officeDocument/2006/relationships/externalLink" Target="externalLinks/externalLink593.xml"/><Relationship Id="rId665" Type="http://schemas.openxmlformats.org/officeDocument/2006/relationships/externalLink" Target="externalLinks/externalLink635.xml"/><Relationship Id="rId830" Type="http://schemas.openxmlformats.org/officeDocument/2006/relationships/externalLink" Target="externalLinks/externalLink800.xml"/><Relationship Id="rId15" Type="http://schemas.openxmlformats.org/officeDocument/2006/relationships/worksheet" Target="worksheets/sheet15.xml"/><Relationship Id="rId57" Type="http://schemas.openxmlformats.org/officeDocument/2006/relationships/externalLink" Target="externalLinks/externalLink27.xml"/><Relationship Id="rId262" Type="http://schemas.openxmlformats.org/officeDocument/2006/relationships/externalLink" Target="externalLinks/externalLink232.xml"/><Relationship Id="rId318" Type="http://schemas.openxmlformats.org/officeDocument/2006/relationships/externalLink" Target="externalLinks/externalLink288.xml"/><Relationship Id="rId525" Type="http://schemas.openxmlformats.org/officeDocument/2006/relationships/externalLink" Target="externalLinks/externalLink495.xml"/><Relationship Id="rId567" Type="http://schemas.openxmlformats.org/officeDocument/2006/relationships/externalLink" Target="externalLinks/externalLink537.xml"/><Relationship Id="rId732" Type="http://schemas.openxmlformats.org/officeDocument/2006/relationships/externalLink" Target="externalLinks/externalLink702.xml"/><Relationship Id="rId99" Type="http://schemas.openxmlformats.org/officeDocument/2006/relationships/externalLink" Target="externalLinks/externalLink69.xml"/><Relationship Id="rId122" Type="http://schemas.openxmlformats.org/officeDocument/2006/relationships/externalLink" Target="externalLinks/externalLink92.xml"/><Relationship Id="rId164" Type="http://schemas.openxmlformats.org/officeDocument/2006/relationships/externalLink" Target="externalLinks/externalLink134.xml"/><Relationship Id="rId371" Type="http://schemas.openxmlformats.org/officeDocument/2006/relationships/externalLink" Target="externalLinks/externalLink341.xml"/><Relationship Id="rId774" Type="http://schemas.openxmlformats.org/officeDocument/2006/relationships/externalLink" Target="externalLinks/externalLink744.xml"/><Relationship Id="rId427" Type="http://schemas.openxmlformats.org/officeDocument/2006/relationships/externalLink" Target="externalLinks/externalLink397.xml"/><Relationship Id="rId469" Type="http://schemas.openxmlformats.org/officeDocument/2006/relationships/externalLink" Target="externalLinks/externalLink439.xml"/><Relationship Id="rId634" Type="http://schemas.openxmlformats.org/officeDocument/2006/relationships/externalLink" Target="externalLinks/externalLink604.xml"/><Relationship Id="rId676" Type="http://schemas.openxmlformats.org/officeDocument/2006/relationships/externalLink" Target="externalLinks/externalLink646.xml"/><Relationship Id="rId841" Type="http://schemas.openxmlformats.org/officeDocument/2006/relationships/externalLink" Target="externalLinks/externalLink811.xml"/><Relationship Id="rId26" Type="http://schemas.openxmlformats.org/officeDocument/2006/relationships/worksheet" Target="worksheets/sheet26.xml"/><Relationship Id="rId231" Type="http://schemas.openxmlformats.org/officeDocument/2006/relationships/externalLink" Target="externalLinks/externalLink201.xml"/><Relationship Id="rId273" Type="http://schemas.openxmlformats.org/officeDocument/2006/relationships/externalLink" Target="externalLinks/externalLink243.xml"/><Relationship Id="rId329" Type="http://schemas.openxmlformats.org/officeDocument/2006/relationships/externalLink" Target="externalLinks/externalLink299.xml"/><Relationship Id="rId480" Type="http://schemas.openxmlformats.org/officeDocument/2006/relationships/externalLink" Target="externalLinks/externalLink450.xml"/><Relationship Id="rId536" Type="http://schemas.openxmlformats.org/officeDocument/2006/relationships/externalLink" Target="externalLinks/externalLink506.xml"/><Relationship Id="rId701" Type="http://schemas.openxmlformats.org/officeDocument/2006/relationships/externalLink" Target="externalLinks/externalLink671.xml"/><Relationship Id="rId68" Type="http://schemas.openxmlformats.org/officeDocument/2006/relationships/externalLink" Target="externalLinks/externalLink38.xml"/><Relationship Id="rId133" Type="http://schemas.openxmlformats.org/officeDocument/2006/relationships/externalLink" Target="externalLinks/externalLink103.xml"/><Relationship Id="rId175" Type="http://schemas.openxmlformats.org/officeDocument/2006/relationships/externalLink" Target="externalLinks/externalLink145.xml"/><Relationship Id="rId340" Type="http://schemas.openxmlformats.org/officeDocument/2006/relationships/externalLink" Target="externalLinks/externalLink310.xml"/><Relationship Id="rId578" Type="http://schemas.openxmlformats.org/officeDocument/2006/relationships/externalLink" Target="externalLinks/externalLink548.xml"/><Relationship Id="rId743" Type="http://schemas.openxmlformats.org/officeDocument/2006/relationships/externalLink" Target="externalLinks/externalLink713.xml"/><Relationship Id="rId785" Type="http://schemas.openxmlformats.org/officeDocument/2006/relationships/externalLink" Target="externalLinks/externalLink755.xml"/><Relationship Id="rId200" Type="http://schemas.openxmlformats.org/officeDocument/2006/relationships/externalLink" Target="externalLinks/externalLink170.xml"/><Relationship Id="rId382" Type="http://schemas.openxmlformats.org/officeDocument/2006/relationships/externalLink" Target="externalLinks/externalLink352.xml"/><Relationship Id="rId438" Type="http://schemas.openxmlformats.org/officeDocument/2006/relationships/externalLink" Target="externalLinks/externalLink408.xml"/><Relationship Id="rId603" Type="http://schemas.openxmlformats.org/officeDocument/2006/relationships/externalLink" Target="externalLinks/externalLink573.xml"/><Relationship Id="rId645" Type="http://schemas.openxmlformats.org/officeDocument/2006/relationships/externalLink" Target="externalLinks/externalLink615.xml"/><Relationship Id="rId687" Type="http://schemas.openxmlformats.org/officeDocument/2006/relationships/externalLink" Target="externalLinks/externalLink657.xml"/><Relationship Id="rId810" Type="http://schemas.openxmlformats.org/officeDocument/2006/relationships/externalLink" Target="externalLinks/externalLink780.xml"/><Relationship Id="rId852" Type="http://schemas.openxmlformats.org/officeDocument/2006/relationships/theme" Target="theme/theme1.xml"/><Relationship Id="rId242" Type="http://schemas.openxmlformats.org/officeDocument/2006/relationships/externalLink" Target="externalLinks/externalLink212.xml"/><Relationship Id="rId284" Type="http://schemas.openxmlformats.org/officeDocument/2006/relationships/externalLink" Target="externalLinks/externalLink254.xml"/><Relationship Id="rId491" Type="http://schemas.openxmlformats.org/officeDocument/2006/relationships/externalLink" Target="externalLinks/externalLink461.xml"/><Relationship Id="rId505" Type="http://schemas.openxmlformats.org/officeDocument/2006/relationships/externalLink" Target="externalLinks/externalLink475.xml"/><Relationship Id="rId712" Type="http://schemas.openxmlformats.org/officeDocument/2006/relationships/externalLink" Target="externalLinks/externalLink682.xml"/><Relationship Id="rId37" Type="http://schemas.openxmlformats.org/officeDocument/2006/relationships/externalLink" Target="externalLinks/externalLink7.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44" Type="http://schemas.openxmlformats.org/officeDocument/2006/relationships/externalLink" Target="externalLinks/externalLink114.xml"/><Relationship Id="rId547" Type="http://schemas.openxmlformats.org/officeDocument/2006/relationships/externalLink" Target="externalLinks/externalLink517.xml"/><Relationship Id="rId589" Type="http://schemas.openxmlformats.org/officeDocument/2006/relationships/externalLink" Target="externalLinks/externalLink559.xml"/><Relationship Id="rId754" Type="http://schemas.openxmlformats.org/officeDocument/2006/relationships/externalLink" Target="externalLinks/externalLink724.xml"/><Relationship Id="rId796" Type="http://schemas.openxmlformats.org/officeDocument/2006/relationships/externalLink" Target="externalLinks/externalLink766.xml"/><Relationship Id="rId90" Type="http://schemas.openxmlformats.org/officeDocument/2006/relationships/externalLink" Target="externalLinks/externalLink60.xml"/><Relationship Id="rId186" Type="http://schemas.openxmlformats.org/officeDocument/2006/relationships/externalLink" Target="externalLinks/externalLink156.xml"/><Relationship Id="rId351" Type="http://schemas.openxmlformats.org/officeDocument/2006/relationships/externalLink" Target="externalLinks/externalLink321.xml"/><Relationship Id="rId393" Type="http://schemas.openxmlformats.org/officeDocument/2006/relationships/externalLink" Target="externalLinks/externalLink363.xml"/><Relationship Id="rId407" Type="http://schemas.openxmlformats.org/officeDocument/2006/relationships/externalLink" Target="externalLinks/externalLink377.xml"/><Relationship Id="rId449" Type="http://schemas.openxmlformats.org/officeDocument/2006/relationships/externalLink" Target="externalLinks/externalLink419.xml"/><Relationship Id="rId614" Type="http://schemas.openxmlformats.org/officeDocument/2006/relationships/externalLink" Target="externalLinks/externalLink584.xml"/><Relationship Id="rId656" Type="http://schemas.openxmlformats.org/officeDocument/2006/relationships/externalLink" Target="externalLinks/externalLink626.xml"/><Relationship Id="rId821" Type="http://schemas.openxmlformats.org/officeDocument/2006/relationships/externalLink" Target="externalLinks/externalLink791.xml"/><Relationship Id="rId211" Type="http://schemas.openxmlformats.org/officeDocument/2006/relationships/externalLink" Target="externalLinks/externalLink181.xml"/><Relationship Id="rId253" Type="http://schemas.openxmlformats.org/officeDocument/2006/relationships/externalLink" Target="externalLinks/externalLink223.xml"/><Relationship Id="rId295" Type="http://schemas.openxmlformats.org/officeDocument/2006/relationships/externalLink" Target="externalLinks/externalLink265.xml"/><Relationship Id="rId309" Type="http://schemas.openxmlformats.org/officeDocument/2006/relationships/externalLink" Target="externalLinks/externalLink279.xml"/><Relationship Id="rId460" Type="http://schemas.openxmlformats.org/officeDocument/2006/relationships/externalLink" Target="externalLinks/externalLink430.xml"/><Relationship Id="rId516" Type="http://schemas.openxmlformats.org/officeDocument/2006/relationships/externalLink" Target="externalLinks/externalLink486.xml"/><Relationship Id="rId698" Type="http://schemas.openxmlformats.org/officeDocument/2006/relationships/externalLink" Target="externalLinks/externalLink668.xml"/><Relationship Id="rId48" Type="http://schemas.openxmlformats.org/officeDocument/2006/relationships/externalLink" Target="externalLinks/externalLink18.xml"/><Relationship Id="rId113" Type="http://schemas.openxmlformats.org/officeDocument/2006/relationships/externalLink" Target="externalLinks/externalLink83.xml"/><Relationship Id="rId320" Type="http://schemas.openxmlformats.org/officeDocument/2006/relationships/externalLink" Target="externalLinks/externalLink290.xml"/><Relationship Id="rId558" Type="http://schemas.openxmlformats.org/officeDocument/2006/relationships/externalLink" Target="externalLinks/externalLink528.xml"/><Relationship Id="rId723" Type="http://schemas.openxmlformats.org/officeDocument/2006/relationships/externalLink" Target="externalLinks/externalLink693.xml"/><Relationship Id="rId765" Type="http://schemas.openxmlformats.org/officeDocument/2006/relationships/externalLink" Target="externalLinks/externalLink735.xml"/><Relationship Id="rId155" Type="http://schemas.openxmlformats.org/officeDocument/2006/relationships/externalLink" Target="externalLinks/externalLink125.xml"/><Relationship Id="rId197" Type="http://schemas.openxmlformats.org/officeDocument/2006/relationships/externalLink" Target="externalLinks/externalLink167.xml"/><Relationship Id="rId362" Type="http://schemas.openxmlformats.org/officeDocument/2006/relationships/externalLink" Target="externalLinks/externalLink332.xml"/><Relationship Id="rId418" Type="http://schemas.openxmlformats.org/officeDocument/2006/relationships/externalLink" Target="externalLinks/externalLink388.xml"/><Relationship Id="rId625" Type="http://schemas.openxmlformats.org/officeDocument/2006/relationships/externalLink" Target="externalLinks/externalLink595.xml"/><Relationship Id="rId832" Type="http://schemas.openxmlformats.org/officeDocument/2006/relationships/externalLink" Target="externalLinks/externalLink802.xml"/><Relationship Id="rId222" Type="http://schemas.openxmlformats.org/officeDocument/2006/relationships/externalLink" Target="externalLinks/externalLink192.xml"/><Relationship Id="rId264" Type="http://schemas.openxmlformats.org/officeDocument/2006/relationships/externalLink" Target="externalLinks/externalLink234.xml"/><Relationship Id="rId471" Type="http://schemas.openxmlformats.org/officeDocument/2006/relationships/externalLink" Target="externalLinks/externalLink441.xml"/><Relationship Id="rId667" Type="http://schemas.openxmlformats.org/officeDocument/2006/relationships/externalLink" Target="externalLinks/externalLink637.xml"/><Relationship Id="rId17" Type="http://schemas.openxmlformats.org/officeDocument/2006/relationships/worksheet" Target="worksheets/sheet17.xml"/><Relationship Id="rId59" Type="http://schemas.openxmlformats.org/officeDocument/2006/relationships/externalLink" Target="externalLinks/externalLink29.xml"/><Relationship Id="rId124" Type="http://schemas.openxmlformats.org/officeDocument/2006/relationships/externalLink" Target="externalLinks/externalLink94.xml"/><Relationship Id="rId527" Type="http://schemas.openxmlformats.org/officeDocument/2006/relationships/externalLink" Target="externalLinks/externalLink497.xml"/><Relationship Id="rId569" Type="http://schemas.openxmlformats.org/officeDocument/2006/relationships/externalLink" Target="externalLinks/externalLink539.xml"/><Relationship Id="rId734" Type="http://schemas.openxmlformats.org/officeDocument/2006/relationships/externalLink" Target="externalLinks/externalLink704.xml"/><Relationship Id="rId776" Type="http://schemas.openxmlformats.org/officeDocument/2006/relationships/externalLink" Target="externalLinks/externalLink746.xml"/><Relationship Id="rId70" Type="http://schemas.openxmlformats.org/officeDocument/2006/relationships/externalLink" Target="externalLinks/externalLink40.xml"/><Relationship Id="rId166" Type="http://schemas.openxmlformats.org/officeDocument/2006/relationships/externalLink" Target="externalLinks/externalLink136.xml"/><Relationship Id="rId331" Type="http://schemas.openxmlformats.org/officeDocument/2006/relationships/externalLink" Target="externalLinks/externalLink301.xml"/><Relationship Id="rId373" Type="http://schemas.openxmlformats.org/officeDocument/2006/relationships/externalLink" Target="externalLinks/externalLink343.xml"/><Relationship Id="rId429" Type="http://schemas.openxmlformats.org/officeDocument/2006/relationships/externalLink" Target="externalLinks/externalLink399.xml"/><Relationship Id="rId580" Type="http://schemas.openxmlformats.org/officeDocument/2006/relationships/externalLink" Target="externalLinks/externalLink550.xml"/><Relationship Id="rId636" Type="http://schemas.openxmlformats.org/officeDocument/2006/relationships/externalLink" Target="externalLinks/externalLink606.xml"/><Relationship Id="rId801" Type="http://schemas.openxmlformats.org/officeDocument/2006/relationships/externalLink" Target="externalLinks/externalLink771.xml"/><Relationship Id="rId1" Type="http://schemas.openxmlformats.org/officeDocument/2006/relationships/worksheet" Target="worksheets/sheet1.xml"/><Relationship Id="rId233" Type="http://schemas.openxmlformats.org/officeDocument/2006/relationships/externalLink" Target="externalLinks/externalLink203.xml"/><Relationship Id="rId440" Type="http://schemas.openxmlformats.org/officeDocument/2006/relationships/externalLink" Target="externalLinks/externalLink410.xml"/><Relationship Id="rId678" Type="http://schemas.openxmlformats.org/officeDocument/2006/relationships/externalLink" Target="externalLinks/externalLink648.xml"/><Relationship Id="rId843" Type="http://schemas.openxmlformats.org/officeDocument/2006/relationships/externalLink" Target="externalLinks/externalLink813.xml"/><Relationship Id="rId28" Type="http://schemas.openxmlformats.org/officeDocument/2006/relationships/worksheet" Target="worksheets/sheet28.xml"/><Relationship Id="rId275" Type="http://schemas.openxmlformats.org/officeDocument/2006/relationships/externalLink" Target="externalLinks/externalLink245.xml"/><Relationship Id="rId300" Type="http://schemas.openxmlformats.org/officeDocument/2006/relationships/externalLink" Target="externalLinks/externalLink270.xml"/><Relationship Id="rId482" Type="http://schemas.openxmlformats.org/officeDocument/2006/relationships/externalLink" Target="externalLinks/externalLink452.xml"/><Relationship Id="rId538" Type="http://schemas.openxmlformats.org/officeDocument/2006/relationships/externalLink" Target="externalLinks/externalLink508.xml"/><Relationship Id="rId703" Type="http://schemas.openxmlformats.org/officeDocument/2006/relationships/externalLink" Target="externalLinks/externalLink673.xml"/><Relationship Id="rId745" Type="http://schemas.openxmlformats.org/officeDocument/2006/relationships/externalLink" Target="externalLinks/externalLink715.xml"/><Relationship Id="rId81" Type="http://schemas.openxmlformats.org/officeDocument/2006/relationships/externalLink" Target="externalLinks/externalLink51.xml"/><Relationship Id="rId135" Type="http://schemas.openxmlformats.org/officeDocument/2006/relationships/externalLink" Target="externalLinks/externalLink105.xml"/><Relationship Id="rId177" Type="http://schemas.openxmlformats.org/officeDocument/2006/relationships/externalLink" Target="externalLinks/externalLink147.xml"/><Relationship Id="rId342" Type="http://schemas.openxmlformats.org/officeDocument/2006/relationships/externalLink" Target="externalLinks/externalLink312.xml"/><Relationship Id="rId384" Type="http://schemas.openxmlformats.org/officeDocument/2006/relationships/externalLink" Target="externalLinks/externalLink354.xml"/><Relationship Id="rId591" Type="http://schemas.openxmlformats.org/officeDocument/2006/relationships/externalLink" Target="externalLinks/externalLink561.xml"/><Relationship Id="rId605" Type="http://schemas.openxmlformats.org/officeDocument/2006/relationships/externalLink" Target="externalLinks/externalLink575.xml"/><Relationship Id="rId787" Type="http://schemas.openxmlformats.org/officeDocument/2006/relationships/externalLink" Target="externalLinks/externalLink757.xml"/><Relationship Id="rId812" Type="http://schemas.openxmlformats.org/officeDocument/2006/relationships/externalLink" Target="externalLinks/externalLink782.xml"/><Relationship Id="rId202" Type="http://schemas.openxmlformats.org/officeDocument/2006/relationships/externalLink" Target="externalLinks/externalLink172.xml"/><Relationship Id="rId244" Type="http://schemas.openxmlformats.org/officeDocument/2006/relationships/externalLink" Target="externalLinks/externalLink214.xml"/><Relationship Id="rId647" Type="http://schemas.openxmlformats.org/officeDocument/2006/relationships/externalLink" Target="externalLinks/externalLink617.xml"/><Relationship Id="rId689" Type="http://schemas.openxmlformats.org/officeDocument/2006/relationships/externalLink" Target="externalLinks/externalLink659.xml"/><Relationship Id="rId854" Type="http://schemas.openxmlformats.org/officeDocument/2006/relationships/sharedStrings" Target="sharedStrings.xml"/><Relationship Id="rId39" Type="http://schemas.openxmlformats.org/officeDocument/2006/relationships/externalLink" Target="externalLinks/externalLink9.xml"/><Relationship Id="rId286" Type="http://schemas.openxmlformats.org/officeDocument/2006/relationships/externalLink" Target="externalLinks/externalLink256.xml"/><Relationship Id="rId451" Type="http://schemas.openxmlformats.org/officeDocument/2006/relationships/externalLink" Target="externalLinks/externalLink421.xml"/><Relationship Id="rId493" Type="http://schemas.openxmlformats.org/officeDocument/2006/relationships/externalLink" Target="externalLinks/externalLink463.xml"/><Relationship Id="rId507" Type="http://schemas.openxmlformats.org/officeDocument/2006/relationships/externalLink" Target="externalLinks/externalLink477.xml"/><Relationship Id="rId549" Type="http://schemas.openxmlformats.org/officeDocument/2006/relationships/externalLink" Target="externalLinks/externalLink519.xml"/><Relationship Id="rId714" Type="http://schemas.openxmlformats.org/officeDocument/2006/relationships/externalLink" Target="externalLinks/externalLink684.xml"/><Relationship Id="rId756" Type="http://schemas.openxmlformats.org/officeDocument/2006/relationships/externalLink" Target="externalLinks/externalLink726.xml"/><Relationship Id="rId50" Type="http://schemas.openxmlformats.org/officeDocument/2006/relationships/externalLink" Target="externalLinks/externalLink20.xml"/><Relationship Id="rId104" Type="http://schemas.openxmlformats.org/officeDocument/2006/relationships/externalLink" Target="externalLinks/externalLink74.xml"/><Relationship Id="rId146" Type="http://schemas.openxmlformats.org/officeDocument/2006/relationships/externalLink" Target="externalLinks/externalLink116.xml"/><Relationship Id="rId188" Type="http://schemas.openxmlformats.org/officeDocument/2006/relationships/externalLink" Target="externalLinks/externalLink158.xml"/><Relationship Id="rId311" Type="http://schemas.openxmlformats.org/officeDocument/2006/relationships/externalLink" Target="externalLinks/externalLink281.xml"/><Relationship Id="rId353" Type="http://schemas.openxmlformats.org/officeDocument/2006/relationships/externalLink" Target="externalLinks/externalLink323.xml"/><Relationship Id="rId395" Type="http://schemas.openxmlformats.org/officeDocument/2006/relationships/externalLink" Target="externalLinks/externalLink365.xml"/><Relationship Id="rId409" Type="http://schemas.openxmlformats.org/officeDocument/2006/relationships/externalLink" Target="externalLinks/externalLink379.xml"/><Relationship Id="rId560" Type="http://schemas.openxmlformats.org/officeDocument/2006/relationships/externalLink" Target="externalLinks/externalLink530.xml"/><Relationship Id="rId798" Type="http://schemas.openxmlformats.org/officeDocument/2006/relationships/externalLink" Target="externalLinks/externalLink768.xml"/><Relationship Id="rId92" Type="http://schemas.openxmlformats.org/officeDocument/2006/relationships/externalLink" Target="externalLinks/externalLink62.xml"/><Relationship Id="rId213" Type="http://schemas.openxmlformats.org/officeDocument/2006/relationships/externalLink" Target="externalLinks/externalLink183.xml"/><Relationship Id="rId420" Type="http://schemas.openxmlformats.org/officeDocument/2006/relationships/externalLink" Target="externalLinks/externalLink390.xml"/><Relationship Id="rId616" Type="http://schemas.openxmlformats.org/officeDocument/2006/relationships/externalLink" Target="externalLinks/externalLink586.xml"/><Relationship Id="rId658" Type="http://schemas.openxmlformats.org/officeDocument/2006/relationships/externalLink" Target="externalLinks/externalLink628.xml"/><Relationship Id="rId823" Type="http://schemas.openxmlformats.org/officeDocument/2006/relationships/externalLink" Target="externalLinks/externalLink793.xml"/><Relationship Id="rId255" Type="http://schemas.openxmlformats.org/officeDocument/2006/relationships/externalLink" Target="externalLinks/externalLink225.xml"/><Relationship Id="rId297" Type="http://schemas.openxmlformats.org/officeDocument/2006/relationships/externalLink" Target="externalLinks/externalLink267.xml"/><Relationship Id="rId462" Type="http://schemas.openxmlformats.org/officeDocument/2006/relationships/externalLink" Target="externalLinks/externalLink432.xml"/><Relationship Id="rId518" Type="http://schemas.openxmlformats.org/officeDocument/2006/relationships/externalLink" Target="externalLinks/externalLink488.xml"/><Relationship Id="rId725" Type="http://schemas.openxmlformats.org/officeDocument/2006/relationships/externalLink" Target="externalLinks/externalLink695.xml"/><Relationship Id="rId115" Type="http://schemas.openxmlformats.org/officeDocument/2006/relationships/externalLink" Target="externalLinks/externalLink85.xml"/><Relationship Id="rId157" Type="http://schemas.openxmlformats.org/officeDocument/2006/relationships/externalLink" Target="externalLinks/externalLink127.xml"/><Relationship Id="rId322" Type="http://schemas.openxmlformats.org/officeDocument/2006/relationships/externalLink" Target="externalLinks/externalLink292.xml"/><Relationship Id="rId364" Type="http://schemas.openxmlformats.org/officeDocument/2006/relationships/externalLink" Target="externalLinks/externalLink334.xml"/><Relationship Id="rId767" Type="http://schemas.openxmlformats.org/officeDocument/2006/relationships/externalLink" Target="externalLinks/externalLink737.xml"/><Relationship Id="rId61" Type="http://schemas.openxmlformats.org/officeDocument/2006/relationships/externalLink" Target="externalLinks/externalLink31.xml"/><Relationship Id="rId199" Type="http://schemas.openxmlformats.org/officeDocument/2006/relationships/externalLink" Target="externalLinks/externalLink169.xml"/><Relationship Id="rId571" Type="http://schemas.openxmlformats.org/officeDocument/2006/relationships/externalLink" Target="externalLinks/externalLink541.xml"/><Relationship Id="rId627" Type="http://schemas.openxmlformats.org/officeDocument/2006/relationships/externalLink" Target="externalLinks/externalLink597.xml"/><Relationship Id="rId669" Type="http://schemas.openxmlformats.org/officeDocument/2006/relationships/externalLink" Target="externalLinks/externalLink639.xml"/><Relationship Id="rId834" Type="http://schemas.openxmlformats.org/officeDocument/2006/relationships/externalLink" Target="externalLinks/externalLink804.xml"/><Relationship Id="rId19" Type="http://schemas.openxmlformats.org/officeDocument/2006/relationships/worksheet" Target="worksheets/sheet19.xml"/><Relationship Id="rId224" Type="http://schemas.openxmlformats.org/officeDocument/2006/relationships/externalLink" Target="externalLinks/externalLink194.xml"/><Relationship Id="rId266" Type="http://schemas.openxmlformats.org/officeDocument/2006/relationships/externalLink" Target="externalLinks/externalLink236.xml"/><Relationship Id="rId431" Type="http://schemas.openxmlformats.org/officeDocument/2006/relationships/externalLink" Target="externalLinks/externalLink401.xml"/><Relationship Id="rId473" Type="http://schemas.openxmlformats.org/officeDocument/2006/relationships/externalLink" Target="externalLinks/externalLink443.xml"/><Relationship Id="rId529" Type="http://schemas.openxmlformats.org/officeDocument/2006/relationships/externalLink" Target="externalLinks/externalLink499.xml"/><Relationship Id="rId680" Type="http://schemas.openxmlformats.org/officeDocument/2006/relationships/externalLink" Target="externalLinks/externalLink650.xml"/><Relationship Id="rId736" Type="http://schemas.openxmlformats.org/officeDocument/2006/relationships/externalLink" Target="externalLinks/externalLink706.xml"/><Relationship Id="rId30" Type="http://schemas.openxmlformats.org/officeDocument/2006/relationships/worksheet" Target="worksheets/sheet30.xml"/><Relationship Id="rId126" Type="http://schemas.openxmlformats.org/officeDocument/2006/relationships/externalLink" Target="externalLinks/externalLink96.xml"/><Relationship Id="rId168" Type="http://schemas.openxmlformats.org/officeDocument/2006/relationships/externalLink" Target="externalLinks/externalLink138.xml"/><Relationship Id="rId333" Type="http://schemas.openxmlformats.org/officeDocument/2006/relationships/externalLink" Target="externalLinks/externalLink303.xml"/><Relationship Id="rId540" Type="http://schemas.openxmlformats.org/officeDocument/2006/relationships/externalLink" Target="externalLinks/externalLink510.xml"/><Relationship Id="rId778" Type="http://schemas.openxmlformats.org/officeDocument/2006/relationships/externalLink" Target="externalLinks/externalLink748.xml"/><Relationship Id="rId72" Type="http://schemas.openxmlformats.org/officeDocument/2006/relationships/externalLink" Target="externalLinks/externalLink42.xml"/><Relationship Id="rId375" Type="http://schemas.openxmlformats.org/officeDocument/2006/relationships/externalLink" Target="externalLinks/externalLink345.xml"/><Relationship Id="rId582" Type="http://schemas.openxmlformats.org/officeDocument/2006/relationships/externalLink" Target="externalLinks/externalLink552.xml"/><Relationship Id="rId638" Type="http://schemas.openxmlformats.org/officeDocument/2006/relationships/externalLink" Target="externalLinks/externalLink608.xml"/><Relationship Id="rId803" Type="http://schemas.openxmlformats.org/officeDocument/2006/relationships/externalLink" Target="externalLinks/externalLink773.xml"/><Relationship Id="rId845" Type="http://schemas.openxmlformats.org/officeDocument/2006/relationships/externalLink" Target="externalLinks/externalLink815.xml"/><Relationship Id="rId3" Type="http://schemas.openxmlformats.org/officeDocument/2006/relationships/worksheet" Target="worksheets/sheet3.xml"/><Relationship Id="rId235" Type="http://schemas.openxmlformats.org/officeDocument/2006/relationships/externalLink" Target="externalLinks/externalLink205.xml"/><Relationship Id="rId277" Type="http://schemas.openxmlformats.org/officeDocument/2006/relationships/externalLink" Target="externalLinks/externalLink247.xml"/><Relationship Id="rId400" Type="http://schemas.openxmlformats.org/officeDocument/2006/relationships/externalLink" Target="externalLinks/externalLink370.xml"/><Relationship Id="rId442" Type="http://schemas.openxmlformats.org/officeDocument/2006/relationships/externalLink" Target="externalLinks/externalLink412.xml"/><Relationship Id="rId484" Type="http://schemas.openxmlformats.org/officeDocument/2006/relationships/externalLink" Target="externalLinks/externalLink454.xml"/><Relationship Id="rId705" Type="http://schemas.openxmlformats.org/officeDocument/2006/relationships/externalLink" Target="externalLinks/externalLink675.xml"/><Relationship Id="rId137" Type="http://schemas.openxmlformats.org/officeDocument/2006/relationships/externalLink" Target="externalLinks/externalLink107.xml"/><Relationship Id="rId302" Type="http://schemas.openxmlformats.org/officeDocument/2006/relationships/externalLink" Target="externalLinks/externalLink272.xml"/><Relationship Id="rId344" Type="http://schemas.openxmlformats.org/officeDocument/2006/relationships/externalLink" Target="externalLinks/externalLink314.xml"/><Relationship Id="rId691" Type="http://schemas.openxmlformats.org/officeDocument/2006/relationships/externalLink" Target="externalLinks/externalLink661.xml"/><Relationship Id="rId747" Type="http://schemas.openxmlformats.org/officeDocument/2006/relationships/externalLink" Target="externalLinks/externalLink717.xml"/><Relationship Id="rId789" Type="http://schemas.openxmlformats.org/officeDocument/2006/relationships/externalLink" Target="externalLinks/externalLink759.xml"/><Relationship Id="rId41" Type="http://schemas.openxmlformats.org/officeDocument/2006/relationships/externalLink" Target="externalLinks/externalLink11.xml"/><Relationship Id="rId83" Type="http://schemas.openxmlformats.org/officeDocument/2006/relationships/externalLink" Target="externalLinks/externalLink53.xml"/><Relationship Id="rId179" Type="http://schemas.openxmlformats.org/officeDocument/2006/relationships/externalLink" Target="externalLinks/externalLink149.xml"/><Relationship Id="rId386" Type="http://schemas.openxmlformats.org/officeDocument/2006/relationships/externalLink" Target="externalLinks/externalLink356.xml"/><Relationship Id="rId551" Type="http://schemas.openxmlformats.org/officeDocument/2006/relationships/externalLink" Target="externalLinks/externalLink521.xml"/><Relationship Id="rId593" Type="http://schemas.openxmlformats.org/officeDocument/2006/relationships/externalLink" Target="externalLinks/externalLink563.xml"/><Relationship Id="rId607" Type="http://schemas.openxmlformats.org/officeDocument/2006/relationships/externalLink" Target="externalLinks/externalLink577.xml"/><Relationship Id="rId649" Type="http://schemas.openxmlformats.org/officeDocument/2006/relationships/externalLink" Target="externalLinks/externalLink619.xml"/><Relationship Id="rId814" Type="http://schemas.openxmlformats.org/officeDocument/2006/relationships/externalLink" Target="externalLinks/externalLink784.xml"/><Relationship Id="rId856" Type="http://schemas.microsoft.com/office/2017/10/relationships/person" Target="persons/person.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46" Type="http://schemas.openxmlformats.org/officeDocument/2006/relationships/externalLink" Target="externalLinks/externalLink216.xml"/><Relationship Id="rId288" Type="http://schemas.openxmlformats.org/officeDocument/2006/relationships/externalLink" Target="externalLinks/externalLink258.xml"/><Relationship Id="rId411" Type="http://schemas.openxmlformats.org/officeDocument/2006/relationships/externalLink" Target="externalLinks/externalLink381.xml"/><Relationship Id="rId453" Type="http://schemas.openxmlformats.org/officeDocument/2006/relationships/externalLink" Target="externalLinks/externalLink423.xml"/><Relationship Id="rId509" Type="http://schemas.openxmlformats.org/officeDocument/2006/relationships/externalLink" Target="externalLinks/externalLink479.xml"/><Relationship Id="rId660" Type="http://schemas.openxmlformats.org/officeDocument/2006/relationships/externalLink" Target="externalLinks/externalLink630.xml"/><Relationship Id="rId106" Type="http://schemas.openxmlformats.org/officeDocument/2006/relationships/externalLink" Target="externalLinks/externalLink76.xml"/><Relationship Id="rId313" Type="http://schemas.openxmlformats.org/officeDocument/2006/relationships/externalLink" Target="externalLinks/externalLink283.xml"/><Relationship Id="rId495" Type="http://schemas.openxmlformats.org/officeDocument/2006/relationships/externalLink" Target="externalLinks/externalLink465.xml"/><Relationship Id="rId716" Type="http://schemas.openxmlformats.org/officeDocument/2006/relationships/externalLink" Target="externalLinks/externalLink686.xml"/><Relationship Id="rId758" Type="http://schemas.openxmlformats.org/officeDocument/2006/relationships/externalLink" Target="externalLinks/externalLink728.xml"/><Relationship Id="rId10" Type="http://schemas.openxmlformats.org/officeDocument/2006/relationships/worksheet" Target="worksheets/sheet10.xml"/><Relationship Id="rId52" Type="http://schemas.openxmlformats.org/officeDocument/2006/relationships/externalLink" Target="externalLinks/externalLink22.xml"/><Relationship Id="rId94" Type="http://schemas.openxmlformats.org/officeDocument/2006/relationships/externalLink" Target="externalLinks/externalLink64.xml"/><Relationship Id="rId148" Type="http://schemas.openxmlformats.org/officeDocument/2006/relationships/externalLink" Target="externalLinks/externalLink118.xml"/><Relationship Id="rId355" Type="http://schemas.openxmlformats.org/officeDocument/2006/relationships/externalLink" Target="externalLinks/externalLink325.xml"/><Relationship Id="rId397" Type="http://schemas.openxmlformats.org/officeDocument/2006/relationships/externalLink" Target="externalLinks/externalLink367.xml"/><Relationship Id="rId520" Type="http://schemas.openxmlformats.org/officeDocument/2006/relationships/externalLink" Target="externalLinks/externalLink490.xml"/><Relationship Id="rId562" Type="http://schemas.openxmlformats.org/officeDocument/2006/relationships/externalLink" Target="externalLinks/externalLink532.xml"/><Relationship Id="rId618" Type="http://schemas.openxmlformats.org/officeDocument/2006/relationships/externalLink" Target="externalLinks/externalLink588.xml"/><Relationship Id="rId825" Type="http://schemas.openxmlformats.org/officeDocument/2006/relationships/externalLink" Target="externalLinks/externalLink795.xml"/><Relationship Id="rId215" Type="http://schemas.openxmlformats.org/officeDocument/2006/relationships/externalLink" Target="externalLinks/externalLink185.xml"/><Relationship Id="rId257" Type="http://schemas.openxmlformats.org/officeDocument/2006/relationships/externalLink" Target="externalLinks/externalLink227.xml"/><Relationship Id="rId422" Type="http://schemas.openxmlformats.org/officeDocument/2006/relationships/externalLink" Target="externalLinks/externalLink392.xml"/><Relationship Id="rId464" Type="http://schemas.openxmlformats.org/officeDocument/2006/relationships/externalLink" Target="externalLinks/externalLink434.xml"/><Relationship Id="rId299" Type="http://schemas.openxmlformats.org/officeDocument/2006/relationships/externalLink" Target="externalLinks/externalLink269.xml"/><Relationship Id="rId727" Type="http://schemas.openxmlformats.org/officeDocument/2006/relationships/externalLink" Target="externalLinks/externalLink697.xml"/><Relationship Id="rId63" Type="http://schemas.openxmlformats.org/officeDocument/2006/relationships/externalLink" Target="externalLinks/externalLink33.xml"/><Relationship Id="rId159" Type="http://schemas.openxmlformats.org/officeDocument/2006/relationships/externalLink" Target="externalLinks/externalLink129.xml"/><Relationship Id="rId366" Type="http://schemas.openxmlformats.org/officeDocument/2006/relationships/externalLink" Target="externalLinks/externalLink336.xml"/><Relationship Id="rId573" Type="http://schemas.openxmlformats.org/officeDocument/2006/relationships/externalLink" Target="externalLinks/externalLink543.xml"/><Relationship Id="rId780" Type="http://schemas.openxmlformats.org/officeDocument/2006/relationships/externalLink" Target="externalLinks/externalLink750.xml"/><Relationship Id="rId226" Type="http://schemas.openxmlformats.org/officeDocument/2006/relationships/externalLink" Target="externalLinks/externalLink196.xml"/><Relationship Id="rId433" Type="http://schemas.openxmlformats.org/officeDocument/2006/relationships/externalLink" Target="externalLinks/externalLink403.xml"/><Relationship Id="rId640" Type="http://schemas.openxmlformats.org/officeDocument/2006/relationships/externalLink" Target="externalLinks/externalLink610.xml"/><Relationship Id="rId738" Type="http://schemas.openxmlformats.org/officeDocument/2006/relationships/externalLink" Target="externalLinks/externalLink708.xml"/><Relationship Id="rId74" Type="http://schemas.openxmlformats.org/officeDocument/2006/relationships/externalLink" Target="externalLinks/externalLink44.xml"/><Relationship Id="rId377" Type="http://schemas.openxmlformats.org/officeDocument/2006/relationships/externalLink" Target="externalLinks/externalLink347.xml"/><Relationship Id="rId500" Type="http://schemas.openxmlformats.org/officeDocument/2006/relationships/externalLink" Target="externalLinks/externalLink470.xml"/><Relationship Id="rId584" Type="http://schemas.openxmlformats.org/officeDocument/2006/relationships/externalLink" Target="externalLinks/externalLink554.xml"/><Relationship Id="rId805" Type="http://schemas.openxmlformats.org/officeDocument/2006/relationships/externalLink" Target="externalLinks/externalLink775.xml"/><Relationship Id="rId5" Type="http://schemas.openxmlformats.org/officeDocument/2006/relationships/worksheet" Target="worksheets/sheet5.xml"/><Relationship Id="rId237" Type="http://schemas.openxmlformats.org/officeDocument/2006/relationships/externalLink" Target="externalLinks/externalLink207.xml"/><Relationship Id="rId791" Type="http://schemas.openxmlformats.org/officeDocument/2006/relationships/externalLink" Target="externalLinks/externalLink761.xml"/><Relationship Id="rId444" Type="http://schemas.openxmlformats.org/officeDocument/2006/relationships/externalLink" Target="externalLinks/externalLink414.xml"/><Relationship Id="rId651" Type="http://schemas.openxmlformats.org/officeDocument/2006/relationships/externalLink" Target="externalLinks/externalLink621.xml"/><Relationship Id="rId749" Type="http://schemas.openxmlformats.org/officeDocument/2006/relationships/externalLink" Target="externalLinks/externalLink719.xml"/><Relationship Id="rId290" Type="http://schemas.openxmlformats.org/officeDocument/2006/relationships/externalLink" Target="externalLinks/externalLink260.xml"/><Relationship Id="rId304" Type="http://schemas.openxmlformats.org/officeDocument/2006/relationships/externalLink" Target="externalLinks/externalLink274.xml"/><Relationship Id="rId388" Type="http://schemas.openxmlformats.org/officeDocument/2006/relationships/externalLink" Target="externalLinks/externalLink358.xml"/><Relationship Id="rId511" Type="http://schemas.openxmlformats.org/officeDocument/2006/relationships/externalLink" Target="externalLinks/externalLink481.xml"/><Relationship Id="rId609" Type="http://schemas.openxmlformats.org/officeDocument/2006/relationships/externalLink" Target="externalLinks/externalLink579.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595" Type="http://schemas.openxmlformats.org/officeDocument/2006/relationships/externalLink" Target="externalLinks/externalLink565.xml"/><Relationship Id="rId816" Type="http://schemas.openxmlformats.org/officeDocument/2006/relationships/externalLink" Target="externalLinks/externalLink786.xml"/><Relationship Id="rId248" Type="http://schemas.openxmlformats.org/officeDocument/2006/relationships/externalLink" Target="externalLinks/externalLink218.xml"/><Relationship Id="rId455" Type="http://schemas.openxmlformats.org/officeDocument/2006/relationships/externalLink" Target="externalLinks/externalLink425.xml"/><Relationship Id="rId662" Type="http://schemas.openxmlformats.org/officeDocument/2006/relationships/externalLink" Target="externalLinks/externalLink632.xml"/><Relationship Id="rId12" Type="http://schemas.openxmlformats.org/officeDocument/2006/relationships/worksheet" Target="worksheets/sheet12.xml"/><Relationship Id="rId108" Type="http://schemas.openxmlformats.org/officeDocument/2006/relationships/externalLink" Target="externalLinks/externalLink78.xml"/><Relationship Id="rId315" Type="http://schemas.openxmlformats.org/officeDocument/2006/relationships/externalLink" Target="externalLinks/externalLink285.xml"/><Relationship Id="rId522" Type="http://schemas.openxmlformats.org/officeDocument/2006/relationships/externalLink" Target="externalLinks/externalLink492.xml"/><Relationship Id="rId96" Type="http://schemas.openxmlformats.org/officeDocument/2006/relationships/externalLink" Target="externalLinks/externalLink66.xml"/><Relationship Id="rId161" Type="http://schemas.openxmlformats.org/officeDocument/2006/relationships/externalLink" Target="externalLinks/externalLink131.xml"/><Relationship Id="rId399" Type="http://schemas.openxmlformats.org/officeDocument/2006/relationships/externalLink" Target="externalLinks/externalLink369.xml"/><Relationship Id="rId827" Type="http://schemas.openxmlformats.org/officeDocument/2006/relationships/externalLink" Target="externalLinks/externalLink797.xml"/><Relationship Id="rId259" Type="http://schemas.openxmlformats.org/officeDocument/2006/relationships/externalLink" Target="externalLinks/externalLink229.xml"/><Relationship Id="rId466" Type="http://schemas.openxmlformats.org/officeDocument/2006/relationships/externalLink" Target="externalLinks/externalLink436.xml"/><Relationship Id="rId673" Type="http://schemas.openxmlformats.org/officeDocument/2006/relationships/externalLink" Target="externalLinks/externalLink643.xml"/><Relationship Id="rId23" Type="http://schemas.openxmlformats.org/officeDocument/2006/relationships/worksheet" Target="worksheets/sheet23.xml"/><Relationship Id="rId119" Type="http://schemas.openxmlformats.org/officeDocument/2006/relationships/externalLink" Target="externalLinks/externalLink89.xml"/><Relationship Id="rId326" Type="http://schemas.openxmlformats.org/officeDocument/2006/relationships/externalLink" Target="externalLinks/externalLink296.xml"/><Relationship Id="rId533" Type="http://schemas.openxmlformats.org/officeDocument/2006/relationships/externalLink" Target="externalLinks/externalLink503.xml"/><Relationship Id="rId740" Type="http://schemas.openxmlformats.org/officeDocument/2006/relationships/externalLink" Target="externalLinks/externalLink710.xml"/><Relationship Id="rId838" Type="http://schemas.openxmlformats.org/officeDocument/2006/relationships/externalLink" Target="externalLinks/externalLink808.xml"/><Relationship Id="rId172" Type="http://schemas.openxmlformats.org/officeDocument/2006/relationships/externalLink" Target="externalLinks/externalLink142.xml"/><Relationship Id="rId477" Type="http://schemas.openxmlformats.org/officeDocument/2006/relationships/externalLink" Target="externalLinks/externalLink447.xml"/><Relationship Id="rId600" Type="http://schemas.openxmlformats.org/officeDocument/2006/relationships/externalLink" Target="externalLinks/externalLink570.xml"/><Relationship Id="rId684" Type="http://schemas.openxmlformats.org/officeDocument/2006/relationships/externalLink" Target="externalLinks/externalLink654.xml"/><Relationship Id="rId337" Type="http://schemas.openxmlformats.org/officeDocument/2006/relationships/externalLink" Target="externalLinks/externalLink307.xml"/><Relationship Id="rId34" Type="http://schemas.openxmlformats.org/officeDocument/2006/relationships/externalLink" Target="externalLinks/externalLink4.xml"/><Relationship Id="rId544" Type="http://schemas.openxmlformats.org/officeDocument/2006/relationships/externalLink" Target="externalLinks/externalLink514.xml"/><Relationship Id="rId751" Type="http://schemas.openxmlformats.org/officeDocument/2006/relationships/externalLink" Target="externalLinks/externalLink721.xml"/><Relationship Id="rId849" Type="http://schemas.openxmlformats.org/officeDocument/2006/relationships/externalLink" Target="externalLinks/externalLink819.xml"/><Relationship Id="rId183" Type="http://schemas.openxmlformats.org/officeDocument/2006/relationships/externalLink" Target="externalLinks/externalLink153.xml"/><Relationship Id="rId390" Type="http://schemas.openxmlformats.org/officeDocument/2006/relationships/externalLink" Target="externalLinks/externalLink360.xml"/><Relationship Id="rId404" Type="http://schemas.openxmlformats.org/officeDocument/2006/relationships/externalLink" Target="externalLinks/externalLink374.xml"/><Relationship Id="rId611" Type="http://schemas.openxmlformats.org/officeDocument/2006/relationships/externalLink" Target="externalLinks/externalLink581.xml"/><Relationship Id="rId250" Type="http://schemas.openxmlformats.org/officeDocument/2006/relationships/externalLink" Target="externalLinks/externalLink220.xml"/><Relationship Id="rId488" Type="http://schemas.openxmlformats.org/officeDocument/2006/relationships/externalLink" Target="externalLinks/externalLink458.xml"/><Relationship Id="rId695" Type="http://schemas.openxmlformats.org/officeDocument/2006/relationships/externalLink" Target="externalLinks/externalLink665.xml"/><Relationship Id="rId709" Type="http://schemas.openxmlformats.org/officeDocument/2006/relationships/externalLink" Target="externalLinks/externalLink679.xml"/><Relationship Id="rId45" Type="http://schemas.openxmlformats.org/officeDocument/2006/relationships/externalLink" Target="externalLinks/externalLink15.xml"/><Relationship Id="rId110" Type="http://schemas.openxmlformats.org/officeDocument/2006/relationships/externalLink" Target="externalLinks/externalLink80.xml"/><Relationship Id="rId348" Type="http://schemas.openxmlformats.org/officeDocument/2006/relationships/externalLink" Target="externalLinks/externalLink318.xml"/><Relationship Id="rId555" Type="http://schemas.openxmlformats.org/officeDocument/2006/relationships/externalLink" Target="externalLinks/externalLink525.xml"/><Relationship Id="rId762" Type="http://schemas.openxmlformats.org/officeDocument/2006/relationships/externalLink" Target="externalLinks/externalLink732.xml"/><Relationship Id="rId194" Type="http://schemas.openxmlformats.org/officeDocument/2006/relationships/externalLink" Target="externalLinks/externalLink164.xml"/><Relationship Id="rId208" Type="http://schemas.openxmlformats.org/officeDocument/2006/relationships/externalLink" Target="externalLinks/externalLink178.xml"/><Relationship Id="rId415" Type="http://schemas.openxmlformats.org/officeDocument/2006/relationships/externalLink" Target="externalLinks/externalLink385.xml"/><Relationship Id="rId622" Type="http://schemas.openxmlformats.org/officeDocument/2006/relationships/externalLink" Target="externalLinks/externalLink592.xml"/><Relationship Id="rId261" Type="http://schemas.openxmlformats.org/officeDocument/2006/relationships/externalLink" Target="externalLinks/externalLink231.xml"/><Relationship Id="rId499" Type="http://schemas.openxmlformats.org/officeDocument/2006/relationships/externalLink" Target="externalLinks/externalLink469.xml"/><Relationship Id="rId56" Type="http://schemas.openxmlformats.org/officeDocument/2006/relationships/externalLink" Target="externalLinks/externalLink26.xml"/><Relationship Id="rId359" Type="http://schemas.openxmlformats.org/officeDocument/2006/relationships/externalLink" Target="externalLinks/externalLink329.xml"/><Relationship Id="rId566" Type="http://schemas.openxmlformats.org/officeDocument/2006/relationships/externalLink" Target="externalLinks/externalLink536.xml"/><Relationship Id="rId773" Type="http://schemas.openxmlformats.org/officeDocument/2006/relationships/externalLink" Target="externalLinks/externalLink743.xml"/><Relationship Id="rId121" Type="http://schemas.openxmlformats.org/officeDocument/2006/relationships/externalLink" Target="externalLinks/externalLink91.xml"/><Relationship Id="rId219" Type="http://schemas.openxmlformats.org/officeDocument/2006/relationships/externalLink" Target="externalLinks/externalLink189.xml"/><Relationship Id="rId426" Type="http://schemas.openxmlformats.org/officeDocument/2006/relationships/externalLink" Target="externalLinks/externalLink396.xml"/><Relationship Id="rId633" Type="http://schemas.openxmlformats.org/officeDocument/2006/relationships/externalLink" Target="externalLinks/externalLink603.xml"/><Relationship Id="rId840" Type="http://schemas.openxmlformats.org/officeDocument/2006/relationships/externalLink" Target="externalLinks/externalLink810.xml"/><Relationship Id="rId67" Type="http://schemas.openxmlformats.org/officeDocument/2006/relationships/externalLink" Target="externalLinks/externalLink37.xml"/><Relationship Id="rId272" Type="http://schemas.openxmlformats.org/officeDocument/2006/relationships/externalLink" Target="externalLinks/externalLink242.xml"/><Relationship Id="rId577" Type="http://schemas.openxmlformats.org/officeDocument/2006/relationships/externalLink" Target="externalLinks/externalLink547.xml"/><Relationship Id="rId700" Type="http://schemas.openxmlformats.org/officeDocument/2006/relationships/externalLink" Target="externalLinks/externalLink670.xml"/><Relationship Id="rId132" Type="http://schemas.openxmlformats.org/officeDocument/2006/relationships/externalLink" Target="externalLinks/externalLink102.xml"/><Relationship Id="rId784" Type="http://schemas.openxmlformats.org/officeDocument/2006/relationships/externalLink" Target="externalLinks/externalLink754.xml"/><Relationship Id="rId437" Type="http://schemas.openxmlformats.org/officeDocument/2006/relationships/externalLink" Target="externalLinks/externalLink407.xml"/><Relationship Id="rId644" Type="http://schemas.openxmlformats.org/officeDocument/2006/relationships/externalLink" Target="externalLinks/externalLink614.xml"/><Relationship Id="rId851" Type="http://schemas.openxmlformats.org/officeDocument/2006/relationships/externalLink" Target="externalLinks/externalLink821.xml"/><Relationship Id="rId283" Type="http://schemas.openxmlformats.org/officeDocument/2006/relationships/externalLink" Target="externalLinks/externalLink253.xml"/><Relationship Id="rId490" Type="http://schemas.openxmlformats.org/officeDocument/2006/relationships/externalLink" Target="externalLinks/externalLink460.xml"/><Relationship Id="rId504" Type="http://schemas.openxmlformats.org/officeDocument/2006/relationships/externalLink" Target="externalLinks/externalLink474.xml"/><Relationship Id="rId711" Type="http://schemas.openxmlformats.org/officeDocument/2006/relationships/externalLink" Target="externalLinks/externalLink681.xml"/><Relationship Id="rId78" Type="http://schemas.openxmlformats.org/officeDocument/2006/relationships/externalLink" Target="externalLinks/externalLink48.xml"/><Relationship Id="rId143" Type="http://schemas.openxmlformats.org/officeDocument/2006/relationships/externalLink" Target="externalLinks/externalLink113.xml"/><Relationship Id="rId350" Type="http://schemas.openxmlformats.org/officeDocument/2006/relationships/externalLink" Target="externalLinks/externalLink320.xml"/><Relationship Id="rId588" Type="http://schemas.openxmlformats.org/officeDocument/2006/relationships/externalLink" Target="externalLinks/externalLink558.xml"/><Relationship Id="rId795" Type="http://schemas.openxmlformats.org/officeDocument/2006/relationships/externalLink" Target="externalLinks/externalLink765.xml"/><Relationship Id="rId809" Type="http://schemas.openxmlformats.org/officeDocument/2006/relationships/externalLink" Target="externalLinks/externalLink779.xml"/><Relationship Id="rId9" Type="http://schemas.openxmlformats.org/officeDocument/2006/relationships/worksheet" Target="worksheets/sheet9.xml"/><Relationship Id="rId210" Type="http://schemas.openxmlformats.org/officeDocument/2006/relationships/externalLink" Target="externalLinks/externalLink180.xml"/><Relationship Id="rId448" Type="http://schemas.openxmlformats.org/officeDocument/2006/relationships/externalLink" Target="externalLinks/externalLink418.xml"/><Relationship Id="rId655" Type="http://schemas.openxmlformats.org/officeDocument/2006/relationships/externalLink" Target="externalLinks/externalLink625.xml"/><Relationship Id="rId294" Type="http://schemas.openxmlformats.org/officeDocument/2006/relationships/externalLink" Target="externalLinks/externalLink264.xml"/><Relationship Id="rId308" Type="http://schemas.openxmlformats.org/officeDocument/2006/relationships/externalLink" Target="externalLinks/externalLink278.xml"/><Relationship Id="rId515" Type="http://schemas.openxmlformats.org/officeDocument/2006/relationships/externalLink" Target="externalLinks/externalLink485.xml"/><Relationship Id="rId722" Type="http://schemas.openxmlformats.org/officeDocument/2006/relationships/externalLink" Target="externalLinks/externalLink692.xml"/><Relationship Id="rId89" Type="http://schemas.openxmlformats.org/officeDocument/2006/relationships/externalLink" Target="externalLinks/externalLink59.xml"/><Relationship Id="rId154" Type="http://schemas.openxmlformats.org/officeDocument/2006/relationships/externalLink" Target="externalLinks/externalLink124.xml"/><Relationship Id="rId361" Type="http://schemas.openxmlformats.org/officeDocument/2006/relationships/externalLink" Target="externalLinks/externalLink331.xml"/><Relationship Id="rId599" Type="http://schemas.openxmlformats.org/officeDocument/2006/relationships/externalLink" Target="externalLinks/externalLink569.xml"/><Relationship Id="rId459" Type="http://schemas.openxmlformats.org/officeDocument/2006/relationships/externalLink" Target="externalLinks/externalLink429.xml"/><Relationship Id="rId666" Type="http://schemas.openxmlformats.org/officeDocument/2006/relationships/externalLink" Target="externalLinks/externalLink636.xml"/><Relationship Id="rId16" Type="http://schemas.openxmlformats.org/officeDocument/2006/relationships/worksheet" Target="worksheets/sheet16.xml"/><Relationship Id="rId221" Type="http://schemas.openxmlformats.org/officeDocument/2006/relationships/externalLink" Target="externalLinks/externalLink191.xml"/><Relationship Id="rId319" Type="http://schemas.openxmlformats.org/officeDocument/2006/relationships/externalLink" Target="externalLinks/externalLink289.xml"/><Relationship Id="rId526" Type="http://schemas.openxmlformats.org/officeDocument/2006/relationships/externalLink" Target="externalLinks/externalLink496.xml"/><Relationship Id="rId733" Type="http://schemas.openxmlformats.org/officeDocument/2006/relationships/externalLink" Target="externalLinks/externalLink703.xml"/><Relationship Id="rId165" Type="http://schemas.openxmlformats.org/officeDocument/2006/relationships/externalLink" Target="externalLinks/externalLink135.xml"/><Relationship Id="rId372" Type="http://schemas.openxmlformats.org/officeDocument/2006/relationships/externalLink" Target="externalLinks/externalLink342.xml"/><Relationship Id="rId677" Type="http://schemas.openxmlformats.org/officeDocument/2006/relationships/externalLink" Target="externalLinks/externalLink647.xml"/><Relationship Id="rId800" Type="http://schemas.openxmlformats.org/officeDocument/2006/relationships/externalLink" Target="externalLinks/externalLink770.xml"/><Relationship Id="rId232" Type="http://schemas.openxmlformats.org/officeDocument/2006/relationships/externalLink" Target="externalLinks/externalLink202.xml"/><Relationship Id="rId27" Type="http://schemas.openxmlformats.org/officeDocument/2006/relationships/worksheet" Target="worksheets/sheet27.xml"/><Relationship Id="rId537" Type="http://schemas.openxmlformats.org/officeDocument/2006/relationships/externalLink" Target="externalLinks/externalLink507.xml"/><Relationship Id="rId744" Type="http://schemas.openxmlformats.org/officeDocument/2006/relationships/externalLink" Target="externalLinks/externalLink714.xml"/><Relationship Id="rId80" Type="http://schemas.openxmlformats.org/officeDocument/2006/relationships/externalLink" Target="externalLinks/externalLink50.xml"/><Relationship Id="rId176" Type="http://schemas.openxmlformats.org/officeDocument/2006/relationships/externalLink" Target="externalLinks/externalLink146.xml"/><Relationship Id="rId383" Type="http://schemas.openxmlformats.org/officeDocument/2006/relationships/externalLink" Target="externalLinks/externalLink353.xml"/><Relationship Id="rId590" Type="http://schemas.openxmlformats.org/officeDocument/2006/relationships/externalLink" Target="externalLinks/externalLink560.xml"/><Relationship Id="rId604" Type="http://schemas.openxmlformats.org/officeDocument/2006/relationships/externalLink" Target="externalLinks/externalLink574.xml"/><Relationship Id="rId811" Type="http://schemas.openxmlformats.org/officeDocument/2006/relationships/externalLink" Target="externalLinks/externalLink781.xml"/><Relationship Id="rId243" Type="http://schemas.openxmlformats.org/officeDocument/2006/relationships/externalLink" Target="externalLinks/externalLink213.xml"/><Relationship Id="rId450" Type="http://schemas.openxmlformats.org/officeDocument/2006/relationships/externalLink" Target="externalLinks/externalLink420.xml"/><Relationship Id="rId688" Type="http://schemas.openxmlformats.org/officeDocument/2006/relationships/externalLink" Target="externalLinks/externalLink658.xml"/><Relationship Id="rId38" Type="http://schemas.openxmlformats.org/officeDocument/2006/relationships/externalLink" Target="externalLinks/externalLink8.xml"/><Relationship Id="rId103" Type="http://schemas.openxmlformats.org/officeDocument/2006/relationships/externalLink" Target="externalLinks/externalLink73.xml"/><Relationship Id="rId310" Type="http://schemas.openxmlformats.org/officeDocument/2006/relationships/externalLink" Target="externalLinks/externalLink280.xml"/><Relationship Id="rId548" Type="http://schemas.openxmlformats.org/officeDocument/2006/relationships/externalLink" Target="externalLinks/externalLink518.xml"/><Relationship Id="rId755" Type="http://schemas.openxmlformats.org/officeDocument/2006/relationships/externalLink" Target="externalLinks/externalLink725.xml"/><Relationship Id="rId91" Type="http://schemas.openxmlformats.org/officeDocument/2006/relationships/externalLink" Target="externalLinks/externalLink61.xml"/><Relationship Id="rId187" Type="http://schemas.openxmlformats.org/officeDocument/2006/relationships/externalLink" Target="externalLinks/externalLink157.xml"/><Relationship Id="rId394" Type="http://schemas.openxmlformats.org/officeDocument/2006/relationships/externalLink" Target="externalLinks/externalLink364.xml"/><Relationship Id="rId408" Type="http://schemas.openxmlformats.org/officeDocument/2006/relationships/externalLink" Target="externalLinks/externalLink378.xml"/><Relationship Id="rId615" Type="http://schemas.openxmlformats.org/officeDocument/2006/relationships/externalLink" Target="externalLinks/externalLink585.xml"/><Relationship Id="rId822" Type="http://schemas.openxmlformats.org/officeDocument/2006/relationships/externalLink" Target="externalLinks/externalLink792.xml"/><Relationship Id="rId254" Type="http://schemas.openxmlformats.org/officeDocument/2006/relationships/externalLink" Target="externalLinks/externalLink224.xml"/><Relationship Id="rId699" Type="http://schemas.openxmlformats.org/officeDocument/2006/relationships/externalLink" Target="externalLinks/externalLink669.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461" Type="http://schemas.openxmlformats.org/officeDocument/2006/relationships/externalLink" Target="externalLinks/externalLink431.xml"/><Relationship Id="rId559" Type="http://schemas.openxmlformats.org/officeDocument/2006/relationships/externalLink" Target="externalLinks/externalLink529.xml"/><Relationship Id="rId766" Type="http://schemas.openxmlformats.org/officeDocument/2006/relationships/externalLink" Target="externalLinks/externalLink736.xml"/><Relationship Id="rId198" Type="http://schemas.openxmlformats.org/officeDocument/2006/relationships/externalLink" Target="externalLinks/externalLink168.xml"/><Relationship Id="rId321" Type="http://schemas.openxmlformats.org/officeDocument/2006/relationships/externalLink" Target="externalLinks/externalLink291.xml"/><Relationship Id="rId419" Type="http://schemas.openxmlformats.org/officeDocument/2006/relationships/externalLink" Target="externalLinks/externalLink389.xml"/><Relationship Id="rId626" Type="http://schemas.openxmlformats.org/officeDocument/2006/relationships/externalLink" Target="externalLinks/externalLink596.xml"/><Relationship Id="rId833" Type="http://schemas.openxmlformats.org/officeDocument/2006/relationships/externalLink" Target="externalLinks/externalLink803.xml"/><Relationship Id="rId265" Type="http://schemas.openxmlformats.org/officeDocument/2006/relationships/externalLink" Target="externalLinks/externalLink235.xml"/><Relationship Id="rId472" Type="http://schemas.openxmlformats.org/officeDocument/2006/relationships/externalLink" Target="externalLinks/externalLink442.xml"/><Relationship Id="rId125" Type="http://schemas.openxmlformats.org/officeDocument/2006/relationships/externalLink" Target="externalLinks/externalLink95.xml"/><Relationship Id="rId332" Type="http://schemas.openxmlformats.org/officeDocument/2006/relationships/externalLink" Target="externalLinks/externalLink302.xml"/><Relationship Id="rId777" Type="http://schemas.openxmlformats.org/officeDocument/2006/relationships/externalLink" Target="externalLinks/externalLink747.xml"/><Relationship Id="rId637" Type="http://schemas.openxmlformats.org/officeDocument/2006/relationships/externalLink" Target="externalLinks/externalLink607.xml"/><Relationship Id="rId844" Type="http://schemas.openxmlformats.org/officeDocument/2006/relationships/externalLink" Target="externalLinks/externalLink814.xml"/><Relationship Id="rId276" Type="http://schemas.openxmlformats.org/officeDocument/2006/relationships/externalLink" Target="externalLinks/externalLink246.xml"/><Relationship Id="rId483" Type="http://schemas.openxmlformats.org/officeDocument/2006/relationships/externalLink" Target="externalLinks/externalLink453.xml"/><Relationship Id="rId690" Type="http://schemas.openxmlformats.org/officeDocument/2006/relationships/externalLink" Target="externalLinks/externalLink660.xml"/><Relationship Id="rId704" Type="http://schemas.openxmlformats.org/officeDocument/2006/relationships/externalLink" Target="externalLinks/externalLink674.xml"/><Relationship Id="rId40" Type="http://schemas.openxmlformats.org/officeDocument/2006/relationships/externalLink" Target="externalLinks/externalLink10.xml"/><Relationship Id="rId136" Type="http://schemas.openxmlformats.org/officeDocument/2006/relationships/externalLink" Target="externalLinks/externalLink106.xml"/><Relationship Id="rId343" Type="http://schemas.openxmlformats.org/officeDocument/2006/relationships/externalLink" Target="externalLinks/externalLink313.xml"/><Relationship Id="rId550" Type="http://schemas.openxmlformats.org/officeDocument/2006/relationships/externalLink" Target="externalLinks/externalLink520.xml"/><Relationship Id="rId788" Type="http://schemas.openxmlformats.org/officeDocument/2006/relationships/externalLink" Target="externalLinks/externalLink758.xml"/><Relationship Id="rId203" Type="http://schemas.openxmlformats.org/officeDocument/2006/relationships/externalLink" Target="externalLinks/externalLink173.xml"/><Relationship Id="rId648" Type="http://schemas.openxmlformats.org/officeDocument/2006/relationships/externalLink" Target="externalLinks/externalLink618.xml"/><Relationship Id="rId855" Type="http://schemas.openxmlformats.org/officeDocument/2006/relationships/sheetMetadata" Target="metadata.xml"/><Relationship Id="rId287" Type="http://schemas.openxmlformats.org/officeDocument/2006/relationships/externalLink" Target="externalLinks/externalLink257.xml"/><Relationship Id="rId410" Type="http://schemas.openxmlformats.org/officeDocument/2006/relationships/externalLink" Target="externalLinks/externalLink380.xml"/><Relationship Id="rId494" Type="http://schemas.openxmlformats.org/officeDocument/2006/relationships/externalLink" Target="externalLinks/externalLink464.xml"/><Relationship Id="rId508" Type="http://schemas.openxmlformats.org/officeDocument/2006/relationships/externalLink" Target="externalLinks/externalLink478.xml"/><Relationship Id="rId715" Type="http://schemas.openxmlformats.org/officeDocument/2006/relationships/externalLink" Target="externalLinks/externalLink685.xml"/><Relationship Id="rId147" Type="http://schemas.openxmlformats.org/officeDocument/2006/relationships/externalLink" Target="externalLinks/externalLink117.xml"/><Relationship Id="rId354" Type="http://schemas.openxmlformats.org/officeDocument/2006/relationships/externalLink" Target="externalLinks/externalLink324.xml"/><Relationship Id="rId799" Type="http://schemas.openxmlformats.org/officeDocument/2006/relationships/externalLink" Target="externalLinks/externalLink769.xml"/><Relationship Id="rId51" Type="http://schemas.openxmlformats.org/officeDocument/2006/relationships/externalLink" Target="externalLinks/externalLink21.xml"/><Relationship Id="rId561" Type="http://schemas.openxmlformats.org/officeDocument/2006/relationships/externalLink" Target="externalLinks/externalLink531.xml"/><Relationship Id="rId659" Type="http://schemas.openxmlformats.org/officeDocument/2006/relationships/externalLink" Target="externalLinks/externalLink629.xml"/><Relationship Id="rId214" Type="http://schemas.openxmlformats.org/officeDocument/2006/relationships/externalLink" Target="externalLinks/externalLink184.xml"/><Relationship Id="rId298" Type="http://schemas.openxmlformats.org/officeDocument/2006/relationships/externalLink" Target="externalLinks/externalLink268.xml"/><Relationship Id="rId421" Type="http://schemas.openxmlformats.org/officeDocument/2006/relationships/externalLink" Target="externalLinks/externalLink391.xml"/><Relationship Id="rId519" Type="http://schemas.openxmlformats.org/officeDocument/2006/relationships/externalLink" Target="externalLinks/externalLink489.xml"/><Relationship Id="rId158" Type="http://schemas.openxmlformats.org/officeDocument/2006/relationships/externalLink" Target="externalLinks/externalLink128.xml"/><Relationship Id="rId726" Type="http://schemas.openxmlformats.org/officeDocument/2006/relationships/externalLink" Target="externalLinks/externalLink696.xml"/><Relationship Id="rId62" Type="http://schemas.openxmlformats.org/officeDocument/2006/relationships/externalLink" Target="externalLinks/externalLink32.xml"/><Relationship Id="rId365" Type="http://schemas.openxmlformats.org/officeDocument/2006/relationships/externalLink" Target="externalLinks/externalLink335.xml"/><Relationship Id="rId572" Type="http://schemas.openxmlformats.org/officeDocument/2006/relationships/externalLink" Target="externalLinks/externalLink542.xml"/><Relationship Id="rId225" Type="http://schemas.openxmlformats.org/officeDocument/2006/relationships/externalLink" Target="externalLinks/externalLink195.xml"/><Relationship Id="rId432" Type="http://schemas.openxmlformats.org/officeDocument/2006/relationships/externalLink" Target="externalLinks/externalLink402.xml"/><Relationship Id="rId737" Type="http://schemas.openxmlformats.org/officeDocument/2006/relationships/externalLink" Target="externalLinks/externalLink707.xml"/><Relationship Id="rId73" Type="http://schemas.openxmlformats.org/officeDocument/2006/relationships/externalLink" Target="externalLinks/externalLink43.xml"/><Relationship Id="rId169" Type="http://schemas.openxmlformats.org/officeDocument/2006/relationships/externalLink" Target="externalLinks/externalLink139.xml"/><Relationship Id="rId376" Type="http://schemas.openxmlformats.org/officeDocument/2006/relationships/externalLink" Target="externalLinks/externalLink346.xml"/><Relationship Id="rId583" Type="http://schemas.openxmlformats.org/officeDocument/2006/relationships/externalLink" Target="externalLinks/externalLink553.xml"/><Relationship Id="rId790" Type="http://schemas.openxmlformats.org/officeDocument/2006/relationships/externalLink" Target="externalLinks/externalLink760.xml"/><Relationship Id="rId804" Type="http://schemas.openxmlformats.org/officeDocument/2006/relationships/externalLink" Target="externalLinks/externalLink774.xml"/><Relationship Id="rId4" Type="http://schemas.openxmlformats.org/officeDocument/2006/relationships/worksheet" Target="worksheets/sheet4.xml"/><Relationship Id="rId236" Type="http://schemas.openxmlformats.org/officeDocument/2006/relationships/externalLink" Target="externalLinks/externalLink206.xml"/><Relationship Id="rId443" Type="http://schemas.openxmlformats.org/officeDocument/2006/relationships/externalLink" Target="externalLinks/externalLink413.xml"/><Relationship Id="rId650" Type="http://schemas.openxmlformats.org/officeDocument/2006/relationships/externalLink" Target="externalLinks/externalLink620.xml"/><Relationship Id="rId303" Type="http://schemas.openxmlformats.org/officeDocument/2006/relationships/externalLink" Target="externalLinks/externalLink273.xml"/><Relationship Id="rId748" Type="http://schemas.openxmlformats.org/officeDocument/2006/relationships/externalLink" Target="externalLinks/externalLink718.xml"/><Relationship Id="rId84" Type="http://schemas.openxmlformats.org/officeDocument/2006/relationships/externalLink" Target="externalLinks/externalLink54.xml"/><Relationship Id="rId387" Type="http://schemas.openxmlformats.org/officeDocument/2006/relationships/externalLink" Target="externalLinks/externalLink357.xml"/><Relationship Id="rId510" Type="http://schemas.openxmlformats.org/officeDocument/2006/relationships/externalLink" Target="externalLinks/externalLink480.xml"/><Relationship Id="rId594" Type="http://schemas.openxmlformats.org/officeDocument/2006/relationships/externalLink" Target="externalLinks/externalLink564.xml"/><Relationship Id="rId608" Type="http://schemas.openxmlformats.org/officeDocument/2006/relationships/externalLink" Target="externalLinks/externalLink578.xml"/><Relationship Id="rId815" Type="http://schemas.openxmlformats.org/officeDocument/2006/relationships/externalLink" Target="externalLinks/externalLink785.xml"/><Relationship Id="rId247" Type="http://schemas.openxmlformats.org/officeDocument/2006/relationships/externalLink" Target="externalLinks/externalLink217.xml"/><Relationship Id="rId107" Type="http://schemas.openxmlformats.org/officeDocument/2006/relationships/externalLink" Target="externalLinks/externalLink77.xml"/><Relationship Id="rId454" Type="http://schemas.openxmlformats.org/officeDocument/2006/relationships/externalLink" Target="externalLinks/externalLink424.xml"/><Relationship Id="rId661" Type="http://schemas.openxmlformats.org/officeDocument/2006/relationships/externalLink" Target="externalLinks/externalLink631.xml"/><Relationship Id="rId759" Type="http://schemas.openxmlformats.org/officeDocument/2006/relationships/externalLink" Target="externalLinks/externalLink729.xml"/><Relationship Id="rId11" Type="http://schemas.openxmlformats.org/officeDocument/2006/relationships/worksheet" Target="worksheets/sheet11.xml"/><Relationship Id="rId314" Type="http://schemas.openxmlformats.org/officeDocument/2006/relationships/externalLink" Target="externalLinks/externalLink284.xml"/><Relationship Id="rId398" Type="http://schemas.openxmlformats.org/officeDocument/2006/relationships/externalLink" Target="externalLinks/externalLink368.xml"/><Relationship Id="rId521" Type="http://schemas.openxmlformats.org/officeDocument/2006/relationships/externalLink" Target="externalLinks/externalLink491.xml"/><Relationship Id="rId619" Type="http://schemas.openxmlformats.org/officeDocument/2006/relationships/externalLink" Target="externalLinks/externalLink589.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826" Type="http://schemas.openxmlformats.org/officeDocument/2006/relationships/externalLink" Target="externalLinks/externalLink796.xml"/><Relationship Id="rId258" Type="http://schemas.openxmlformats.org/officeDocument/2006/relationships/externalLink" Target="externalLinks/externalLink228.xml"/><Relationship Id="rId465" Type="http://schemas.openxmlformats.org/officeDocument/2006/relationships/externalLink" Target="externalLinks/externalLink435.xml"/><Relationship Id="rId672" Type="http://schemas.openxmlformats.org/officeDocument/2006/relationships/externalLink" Target="externalLinks/externalLink642.xml"/><Relationship Id="rId22" Type="http://schemas.openxmlformats.org/officeDocument/2006/relationships/worksheet" Target="worksheets/sheet22.xml"/><Relationship Id="rId118" Type="http://schemas.openxmlformats.org/officeDocument/2006/relationships/externalLink" Target="externalLinks/externalLink88.xml"/><Relationship Id="rId325" Type="http://schemas.openxmlformats.org/officeDocument/2006/relationships/externalLink" Target="externalLinks/externalLink295.xml"/><Relationship Id="rId532" Type="http://schemas.openxmlformats.org/officeDocument/2006/relationships/externalLink" Target="externalLinks/externalLink502.xml"/><Relationship Id="rId171" Type="http://schemas.openxmlformats.org/officeDocument/2006/relationships/externalLink" Target="externalLinks/externalLink141.xml"/><Relationship Id="rId837" Type="http://schemas.openxmlformats.org/officeDocument/2006/relationships/externalLink" Target="externalLinks/externalLink807.xml"/><Relationship Id="rId269" Type="http://schemas.openxmlformats.org/officeDocument/2006/relationships/externalLink" Target="externalLinks/externalLink239.xml"/><Relationship Id="rId476" Type="http://schemas.openxmlformats.org/officeDocument/2006/relationships/externalLink" Target="externalLinks/externalLink446.xml"/><Relationship Id="rId683" Type="http://schemas.openxmlformats.org/officeDocument/2006/relationships/externalLink" Target="externalLinks/externalLink653.xml"/><Relationship Id="rId33" Type="http://schemas.openxmlformats.org/officeDocument/2006/relationships/externalLink" Target="externalLinks/externalLink3.xml"/><Relationship Id="rId129" Type="http://schemas.openxmlformats.org/officeDocument/2006/relationships/externalLink" Target="externalLinks/externalLink99.xml"/><Relationship Id="rId336" Type="http://schemas.openxmlformats.org/officeDocument/2006/relationships/externalLink" Target="externalLinks/externalLink306.xml"/><Relationship Id="rId543" Type="http://schemas.openxmlformats.org/officeDocument/2006/relationships/externalLink" Target="externalLinks/externalLink513.xml"/><Relationship Id="rId182" Type="http://schemas.openxmlformats.org/officeDocument/2006/relationships/externalLink" Target="externalLinks/externalLink152.xml"/><Relationship Id="rId403" Type="http://schemas.openxmlformats.org/officeDocument/2006/relationships/externalLink" Target="externalLinks/externalLink373.xml"/><Relationship Id="rId750" Type="http://schemas.openxmlformats.org/officeDocument/2006/relationships/externalLink" Target="externalLinks/externalLink720.xml"/><Relationship Id="rId848" Type="http://schemas.openxmlformats.org/officeDocument/2006/relationships/externalLink" Target="externalLinks/externalLink818.xml"/><Relationship Id="rId487" Type="http://schemas.openxmlformats.org/officeDocument/2006/relationships/externalLink" Target="externalLinks/externalLink457.xml"/><Relationship Id="rId610" Type="http://schemas.openxmlformats.org/officeDocument/2006/relationships/externalLink" Target="externalLinks/externalLink580.xml"/><Relationship Id="rId694" Type="http://schemas.openxmlformats.org/officeDocument/2006/relationships/externalLink" Target="externalLinks/externalLink664.xml"/><Relationship Id="rId708" Type="http://schemas.openxmlformats.org/officeDocument/2006/relationships/externalLink" Target="externalLinks/externalLink678.xml"/><Relationship Id="rId347" Type="http://schemas.openxmlformats.org/officeDocument/2006/relationships/externalLink" Target="externalLinks/externalLink317.xml"/><Relationship Id="rId44" Type="http://schemas.openxmlformats.org/officeDocument/2006/relationships/externalLink" Target="externalLinks/externalLink14.xml"/><Relationship Id="rId554" Type="http://schemas.openxmlformats.org/officeDocument/2006/relationships/externalLink" Target="externalLinks/externalLink524.xml"/><Relationship Id="rId761" Type="http://schemas.openxmlformats.org/officeDocument/2006/relationships/externalLink" Target="externalLinks/externalLink731.xml"/><Relationship Id="rId859" Type="http://schemas.openxmlformats.org/officeDocument/2006/relationships/customXml" Target="../customXml/item2.xml"/><Relationship Id="rId193" Type="http://schemas.openxmlformats.org/officeDocument/2006/relationships/externalLink" Target="externalLinks/externalLink163.xml"/><Relationship Id="rId207" Type="http://schemas.openxmlformats.org/officeDocument/2006/relationships/externalLink" Target="externalLinks/externalLink177.xml"/><Relationship Id="rId414" Type="http://schemas.openxmlformats.org/officeDocument/2006/relationships/externalLink" Target="externalLinks/externalLink384.xml"/><Relationship Id="rId498" Type="http://schemas.openxmlformats.org/officeDocument/2006/relationships/externalLink" Target="externalLinks/externalLink468.xml"/><Relationship Id="rId621" Type="http://schemas.openxmlformats.org/officeDocument/2006/relationships/externalLink" Target="externalLinks/externalLink591.xml"/><Relationship Id="rId260" Type="http://schemas.openxmlformats.org/officeDocument/2006/relationships/externalLink" Target="externalLinks/externalLink230.xml"/><Relationship Id="rId719" Type="http://schemas.openxmlformats.org/officeDocument/2006/relationships/externalLink" Target="externalLinks/externalLink689.xml"/><Relationship Id="rId55" Type="http://schemas.openxmlformats.org/officeDocument/2006/relationships/externalLink" Target="externalLinks/externalLink25.xml"/><Relationship Id="rId120" Type="http://schemas.openxmlformats.org/officeDocument/2006/relationships/externalLink" Target="externalLinks/externalLink90.xml"/><Relationship Id="rId358" Type="http://schemas.openxmlformats.org/officeDocument/2006/relationships/externalLink" Target="externalLinks/externalLink328.xml"/><Relationship Id="rId565" Type="http://schemas.openxmlformats.org/officeDocument/2006/relationships/externalLink" Target="externalLinks/externalLink535.xml"/><Relationship Id="rId772" Type="http://schemas.openxmlformats.org/officeDocument/2006/relationships/externalLink" Target="externalLinks/externalLink742.xml"/><Relationship Id="rId218" Type="http://schemas.openxmlformats.org/officeDocument/2006/relationships/externalLink" Target="externalLinks/externalLink188.xml"/><Relationship Id="rId425" Type="http://schemas.openxmlformats.org/officeDocument/2006/relationships/externalLink" Target="externalLinks/externalLink395.xml"/><Relationship Id="rId632" Type="http://schemas.openxmlformats.org/officeDocument/2006/relationships/externalLink" Target="externalLinks/externalLink602.xml"/><Relationship Id="rId271" Type="http://schemas.openxmlformats.org/officeDocument/2006/relationships/externalLink" Target="externalLinks/externalLink241.xml"/><Relationship Id="rId66" Type="http://schemas.openxmlformats.org/officeDocument/2006/relationships/externalLink" Target="externalLinks/externalLink36.xml"/><Relationship Id="rId131" Type="http://schemas.openxmlformats.org/officeDocument/2006/relationships/externalLink" Target="externalLinks/externalLink101.xml"/><Relationship Id="rId369" Type="http://schemas.openxmlformats.org/officeDocument/2006/relationships/externalLink" Target="externalLinks/externalLink339.xml"/><Relationship Id="rId576" Type="http://schemas.openxmlformats.org/officeDocument/2006/relationships/externalLink" Target="externalLinks/externalLink546.xml"/><Relationship Id="rId783" Type="http://schemas.openxmlformats.org/officeDocument/2006/relationships/externalLink" Target="externalLinks/externalLink753.xml"/><Relationship Id="rId229" Type="http://schemas.openxmlformats.org/officeDocument/2006/relationships/externalLink" Target="externalLinks/externalLink199.xml"/><Relationship Id="rId436" Type="http://schemas.openxmlformats.org/officeDocument/2006/relationships/externalLink" Target="externalLinks/externalLink406.xml"/><Relationship Id="rId643" Type="http://schemas.openxmlformats.org/officeDocument/2006/relationships/externalLink" Target="externalLinks/externalLink613.xml"/><Relationship Id="rId850" Type="http://schemas.openxmlformats.org/officeDocument/2006/relationships/externalLink" Target="externalLinks/externalLink82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ko-KR" altLang="en-US" sz="900"/>
              <a:t>매출액</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barChart>
        <c:barDir val="col"/>
        <c:grouping val="stacked"/>
        <c:varyColors val="0"/>
        <c:ser>
          <c:idx val="0"/>
          <c:order val="0"/>
          <c:tx>
            <c:strRef>
              <c:f>'Pro-forma'!$C$8</c:f>
              <c:strCache>
                <c:ptCount val="1"/>
                <c:pt idx="0">
                  <c:v>플랫폼</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ro-forma'!$J$5:$L$5,'Pro-forma'!$O$5:$T$5)</c:f>
              <c:numCache>
                <c:formatCode>General\A</c:formatCode>
                <c:ptCount val="9"/>
                <c:pt idx="0">
                  <c:v>2019</c:v>
                </c:pt>
                <c:pt idx="1">
                  <c:v>2020</c:v>
                </c:pt>
                <c:pt idx="2">
                  <c:v>2021</c:v>
                </c:pt>
                <c:pt idx="3" formatCode="General\F">
                  <c:v>2022</c:v>
                </c:pt>
                <c:pt idx="4" formatCode="General\F">
                  <c:v>2023</c:v>
                </c:pt>
                <c:pt idx="5" formatCode="General\F">
                  <c:v>2024</c:v>
                </c:pt>
                <c:pt idx="6" formatCode="General\F">
                  <c:v>2025</c:v>
                </c:pt>
                <c:pt idx="7" formatCode="General\F">
                  <c:v>2026</c:v>
                </c:pt>
                <c:pt idx="8" formatCode="General\F">
                  <c:v>2027</c:v>
                </c:pt>
              </c:numCache>
            </c:numRef>
          </c:cat>
          <c:val>
            <c:numRef>
              <c:f>('Pro-forma'!$J$10:$L$10,'Pro-forma'!$O$10:$T$10)</c:f>
            </c:numRef>
          </c:val>
          <c:extLst>
            <c:ext xmlns:c16="http://schemas.microsoft.com/office/drawing/2014/chart" uri="{C3380CC4-5D6E-409C-BE32-E72D297353CC}">
              <c16:uniqueId val="{00000000-3D0A-40CA-B15D-B0E12041DD89}"/>
            </c:ext>
          </c:extLst>
        </c:ser>
        <c:ser>
          <c:idx val="1"/>
          <c:order val="1"/>
          <c:tx>
            <c:strRef>
              <c:f>'Pro-forma'!$C$15</c:f>
              <c:strCache>
                <c:ptCount val="1"/>
                <c:pt idx="0">
                  <c:v>콘텐츠</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5:$L$15,'Pro-forma'!$O$15:$T$15)</c:f>
              <c:numCache>
                <c:formatCode>#,##0;[Red]\(#,##0\);"-"</c:formatCode>
                <c:ptCount val="9"/>
                <c:pt idx="0">
                  <c:v>79447</c:v>
                </c:pt>
                <c:pt idx="1">
                  <c:v>76282</c:v>
                </c:pt>
                <c:pt idx="2">
                  <c:v>60753.975505648363</c:v>
                </c:pt>
                <c:pt idx="3">
                  <c:v>104877.34569316445</c:v>
                </c:pt>
                <c:pt idx="4">
                  <c:v>92335.607103489878</c:v>
                </c:pt>
                <c:pt idx="5">
                  <c:v>106206.59261098894</c:v>
                </c:pt>
                <c:pt idx="6">
                  <c:v>151145.35773008785</c:v>
                </c:pt>
                <c:pt idx="7">
                  <c:v>187621.44351203853</c:v>
                </c:pt>
                <c:pt idx="8">
                  <c:v>222882.77251260658</c:v>
                </c:pt>
              </c:numCache>
            </c:numRef>
          </c:val>
          <c:extLst>
            <c:ext xmlns:c16="http://schemas.microsoft.com/office/drawing/2014/chart" uri="{C3380CC4-5D6E-409C-BE32-E72D297353CC}">
              <c16:uniqueId val="{00000003-3D0A-40CA-B15D-B0E12041DD89}"/>
            </c:ext>
          </c:extLst>
        </c:ser>
        <c:ser>
          <c:idx val="3"/>
          <c:order val="2"/>
          <c:tx>
            <c:strRef>
              <c:f>'Pro-forma'!$C$27</c:f>
              <c:strCache>
                <c:ptCount val="1"/>
                <c:pt idx="0">
                  <c:v>디바이스</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27:$L$27,'Pro-forma'!$O$27:$T$27)</c:f>
              <c:numCache>
                <c:formatCode>#,##0;[Red]\(#,##0\);"-"</c:formatCode>
                <c:ptCount val="9"/>
                <c:pt idx="0">
                  <c:v>46369</c:v>
                </c:pt>
                <c:pt idx="1">
                  <c:v>42118</c:v>
                </c:pt>
                <c:pt idx="2">
                  <c:v>44735.860606851631</c:v>
                </c:pt>
                <c:pt idx="3">
                  <c:v>40942.943102999998</c:v>
                </c:pt>
                <c:pt idx="4">
                  <c:v>52659.992439999995</c:v>
                </c:pt>
                <c:pt idx="5">
                  <c:v>66358.376693348531</c:v>
                </c:pt>
                <c:pt idx="6">
                  <c:v>81253.668990277816</c:v>
                </c:pt>
                <c:pt idx="7">
                  <c:v>100104.24517927777</c:v>
                </c:pt>
                <c:pt idx="8">
                  <c:v>112400.18065013899</c:v>
                </c:pt>
              </c:numCache>
            </c:numRef>
          </c:val>
          <c:extLst>
            <c:ext xmlns:c16="http://schemas.microsoft.com/office/drawing/2014/chart" uri="{C3380CC4-5D6E-409C-BE32-E72D297353CC}">
              <c16:uniqueId val="{00000005-3D0A-40CA-B15D-B0E12041DD89}"/>
            </c:ext>
          </c:extLst>
        </c:ser>
        <c:ser>
          <c:idx val="2"/>
          <c:order val="3"/>
          <c:tx>
            <c:strRef>
              <c:f>'Pro-forma'!$C$22</c:f>
              <c:strCache>
                <c:ptCount val="1"/>
                <c:pt idx="0">
                  <c:v>엔터</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22:$L$22,'Pro-forma'!$O$22:$T$22)</c:f>
              <c:numCache>
                <c:formatCode>#,##0;[Red]\(#,##0\);"-"</c:formatCode>
                <c:ptCount val="9"/>
                <c:pt idx="0">
                  <c:v>7341</c:v>
                </c:pt>
                <c:pt idx="1">
                  <c:v>4168</c:v>
                </c:pt>
                <c:pt idx="2">
                  <c:v>8804.3208840000007</c:v>
                </c:pt>
                <c:pt idx="3">
                  <c:v>7255.5814649999993</c:v>
                </c:pt>
                <c:pt idx="4">
                  <c:v>14466.55</c:v>
                </c:pt>
                <c:pt idx="5">
                  <c:v>27414.752972400001</c:v>
                </c:pt>
                <c:pt idx="6">
                  <c:v>29833.22826964</c:v>
                </c:pt>
                <c:pt idx="7">
                  <c:v>36798.551096604002</c:v>
                </c:pt>
                <c:pt idx="8">
                  <c:v>44670.406206264401</c:v>
                </c:pt>
              </c:numCache>
            </c:numRef>
          </c:val>
          <c:extLst>
            <c:ext xmlns:c16="http://schemas.microsoft.com/office/drawing/2014/chart" uri="{C3380CC4-5D6E-409C-BE32-E72D297353CC}">
              <c16:uniqueId val="{00000004-3D0A-40CA-B15D-B0E12041DD89}"/>
            </c:ext>
          </c:extLst>
        </c:ser>
        <c:dLbls>
          <c:showLegendKey val="0"/>
          <c:showVal val="0"/>
          <c:showCatName val="0"/>
          <c:showSerName val="0"/>
          <c:showPercent val="0"/>
          <c:showBubbleSize val="0"/>
        </c:dLbls>
        <c:gapWidth val="150"/>
        <c:overlap val="100"/>
        <c:axId val="1735958431"/>
        <c:axId val="1735957599"/>
      </c:barChart>
      <c:catAx>
        <c:axId val="1735958431"/>
        <c:scaling>
          <c:orientation val="minMax"/>
        </c:scaling>
        <c:delete val="0"/>
        <c:axPos val="b"/>
        <c:numFmt formatCode="General\A"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735957599"/>
        <c:crosses val="autoZero"/>
        <c:auto val="1"/>
        <c:lblAlgn val="ctr"/>
        <c:lblOffset val="100"/>
        <c:noMultiLvlLbl val="0"/>
      </c:catAx>
      <c:valAx>
        <c:axId val="1735957599"/>
        <c:scaling>
          <c:orientation val="minMax"/>
        </c:scaling>
        <c:delete val="0"/>
        <c:axPos val="l"/>
        <c:majorGridlines>
          <c:spPr>
            <a:ln w="9525" cap="flat" cmpd="sng" algn="ctr">
              <a:solidFill>
                <a:schemeClr val="tx1">
                  <a:lumMod val="15000"/>
                  <a:lumOff val="85000"/>
                </a:schemeClr>
              </a:solidFill>
              <a:round/>
            </a:ln>
            <a:effectLst/>
          </c:spPr>
        </c:majorGridlines>
        <c:numFmt formatCode="#,##0;[Red]\(#,##0\);&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735958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ko-KR" altLang="en-US" sz="900"/>
              <a:t>매출액 비중</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barChart>
        <c:barDir val="col"/>
        <c:grouping val="stacked"/>
        <c:varyColors val="0"/>
        <c:ser>
          <c:idx val="0"/>
          <c:order val="0"/>
          <c:tx>
            <c:strRef>
              <c:f>'Pro-forma'!$C$95</c:f>
              <c:strCache>
                <c:ptCount val="1"/>
                <c:pt idx="0">
                  <c:v>플랫폼</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ro-forma'!$J$5:$L$5,'Pro-forma'!$O$5:$T$5)</c:f>
              <c:numCache>
                <c:formatCode>General\A</c:formatCode>
                <c:ptCount val="9"/>
                <c:pt idx="0">
                  <c:v>2019</c:v>
                </c:pt>
                <c:pt idx="1">
                  <c:v>2020</c:v>
                </c:pt>
                <c:pt idx="2">
                  <c:v>2021</c:v>
                </c:pt>
                <c:pt idx="3" formatCode="General\F">
                  <c:v>2022</c:v>
                </c:pt>
                <c:pt idx="4" formatCode="General\F">
                  <c:v>2023</c:v>
                </c:pt>
                <c:pt idx="5" formatCode="General\F">
                  <c:v>2024</c:v>
                </c:pt>
                <c:pt idx="6" formatCode="General\F">
                  <c:v>2025</c:v>
                </c:pt>
                <c:pt idx="7" formatCode="General\F">
                  <c:v>2026</c:v>
                </c:pt>
                <c:pt idx="8" formatCode="General\F">
                  <c:v>2027</c:v>
                </c:pt>
              </c:numCache>
            </c:numRef>
          </c:cat>
          <c:val>
            <c:numRef>
              <c:f>('Pro-forma'!$J$95:$L$95,'Pro-forma'!$O$95:$T$95)</c:f>
              <c:numCache>
                <c:formatCode>0.0%</c:formatCode>
                <c:ptCount val="9"/>
                <c:pt idx="0">
                  <c:v>0.32394573572567298</c:v>
                </c:pt>
                <c:pt idx="1">
                  <c:v>0.45845925454641856</c:v>
                </c:pt>
                <c:pt idx="2">
                  <c:v>0.53194412318657702</c:v>
                </c:pt>
                <c:pt idx="3">
                  <c:v>0.43558156401646109</c:v>
                </c:pt>
                <c:pt idx="4">
                  <c:v>0.45042282763548253</c:v>
                </c:pt>
                <c:pt idx="5">
                  <c:v>0.46160704296384691</c:v>
                </c:pt>
                <c:pt idx="6">
                  <c:v>0.43971866043708074</c:v>
                </c:pt>
                <c:pt idx="7">
                  <c:v>0.4402591029438887</c:v>
                </c:pt>
                <c:pt idx="8">
                  <c:v>0.44059371419920634</c:v>
                </c:pt>
              </c:numCache>
            </c:numRef>
          </c:val>
          <c:extLst>
            <c:ext xmlns:c16="http://schemas.microsoft.com/office/drawing/2014/chart" uri="{C3380CC4-5D6E-409C-BE32-E72D297353CC}">
              <c16:uniqueId val="{00000000-BB11-42B3-985E-D6A5E253E0BF}"/>
            </c:ext>
          </c:extLst>
        </c:ser>
        <c:ser>
          <c:idx val="1"/>
          <c:order val="1"/>
          <c:tx>
            <c:strRef>
              <c:f>'Pro-forma'!$C$101</c:f>
              <c:strCache>
                <c:ptCount val="1"/>
                <c:pt idx="0">
                  <c:v>콘텐츠</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01:$L$101,'Pro-forma'!$O$101:$T$101)</c:f>
              <c:numCache>
                <c:formatCode>0.0%</c:formatCode>
                <c:ptCount val="9"/>
                <c:pt idx="0">
                  <c:v>0.40336206984088302</c:v>
                </c:pt>
                <c:pt idx="1">
                  <c:v>0.33703585882685611</c:v>
                </c:pt>
                <c:pt idx="2">
                  <c:v>0.24879885396125948</c:v>
                </c:pt>
                <c:pt idx="3">
                  <c:v>0.38670175335438606</c:v>
                </c:pt>
                <c:pt idx="4">
                  <c:v>0.31822938550478569</c:v>
                </c:pt>
                <c:pt idx="5">
                  <c:v>0.2859333976543677</c:v>
                </c:pt>
                <c:pt idx="6">
                  <c:v>0.32293481021607262</c:v>
                </c:pt>
                <c:pt idx="7">
                  <c:v>0.32361032620251151</c:v>
                </c:pt>
                <c:pt idx="8">
                  <c:v>0.32815086606240407</c:v>
                </c:pt>
              </c:numCache>
            </c:numRef>
          </c:val>
          <c:extLst>
            <c:ext xmlns:c16="http://schemas.microsoft.com/office/drawing/2014/chart" uri="{C3380CC4-5D6E-409C-BE32-E72D297353CC}">
              <c16:uniqueId val="{00000001-BB11-42B3-985E-D6A5E253E0BF}"/>
            </c:ext>
          </c:extLst>
        </c:ser>
        <c:ser>
          <c:idx val="3"/>
          <c:order val="2"/>
          <c:tx>
            <c:strRef>
              <c:f>'Pro-forma'!$C$111</c:f>
              <c:strCache>
                <c:ptCount val="1"/>
                <c:pt idx="0">
                  <c:v>디바이스</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11:$L$111,'Pro-forma'!$O$111:$T$111)</c:f>
              <c:numCache>
                <c:formatCode>0.0%</c:formatCode>
                <c:ptCount val="9"/>
                <c:pt idx="0">
                  <c:v>0.23542104568393904</c:v>
                </c:pt>
                <c:pt idx="1">
                  <c:v>0.18608946149903682</c:v>
                </c:pt>
                <c:pt idx="2">
                  <c:v>0.18320168774668169</c:v>
                </c:pt>
                <c:pt idx="3">
                  <c:v>0.15096404071609612</c:v>
                </c:pt>
                <c:pt idx="4">
                  <c:v>0.18148965020704869</c:v>
                </c:pt>
                <c:pt idx="5">
                  <c:v>0.17865252659272629</c:v>
                </c:pt>
                <c:pt idx="6">
                  <c:v>0.17360531986429339</c:v>
                </c:pt>
                <c:pt idx="7">
                  <c:v>0.17266026116382424</c:v>
                </c:pt>
                <c:pt idx="8">
                  <c:v>0.16548706842664368</c:v>
                </c:pt>
              </c:numCache>
            </c:numRef>
          </c:val>
          <c:extLst>
            <c:ext xmlns:c16="http://schemas.microsoft.com/office/drawing/2014/chart" uri="{C3380CC4-5D6E-409C-BE32-E72D297353CC}">
              <c16:uniqueId val="{00000002-BB11-42B3-985E-D6A5E253E0BF}"/>
            </c:ext>
          </c:extLst>
        </c:ser>
        <c:ser>
          <c:idx val="2"/>
          <c:order val="3"/>
          <c:tx>
            <c:strRef>
              <c:f>'Pro-forma'!$C$107</c:f>
              <c:strCache>
                <c:ptCount val="1"/>
                <c:pt idx="0">
                  <c:v>엔터</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07:$L$107,'Pro-forma'!$O$107:$T$107)</c:f>
              <c:numCache>
                <c:formatCode>0.0%</c:formatCode>
                <c:ptCount val="9"/>
                <c:pt idx="0">
                  <c:v>3.7271148749504983E-2</c:v>
                </c:pt>
                <c:pt idx="1">
                  <c:v>1.8415425127688529E-2</c:v>
                </c:pt>
                <c:pt idx="2">
                  <c:v>3.605533510548177E-2</c:v>
                </c:pt>
                <c:pt idx="3">
                  <c:v>2.6752641913056673E-2</c:v>
                </c:pt>
                <c:pt idx="4">
                  <c:v>4.9858136652683127E-2</c:v>
                </c:pt>
                <c:pt idx="5">
                  <c:v>7.3807032789059146E-2</c:v>
                </c:pt>
                <c:pt idx="6">
                  <c:v>6.3741209482553171E-2</c:v>
                </c:pt>
                <c:pt idx="7">
                  <c:v>6.3470309689775517E-2</c:v>
                </c:pt>
                <c:pt idx="8">
                  <c:v>6.5768351311745896E-2</c:v>
                </c:pt>
              </c:numCache>
            </c:numRef>
          </c:val>
          <c:extLst>
            <c:ext xmlns:c16="http://schemas.microsoft.com/office/drawing/2014/chart" uri="{C3380CC4-5D6E-409C-BE32-E72D297353CC}">
              <c16:uniqueId val="{00000003-BB11-42B3-985E-D6A5E253E0BF}"/>
            </c:ext>
          </c:extLst>
        </c:ser>
        <c:dLbls>
          <c:showLegendKey val="0"/>
          <c:showVal val="0"/>
          <c:showCatName val="0"/>
          <c:showSerName val="0"/>
          <c:showPercent val="0"/>
          <c:showBubbleSize val="0"/>
        </c:dLbls>
        <c:gapWidth val="150"/>
        <c:overlap val="100"/>
        <c:axId val="604611151"/>
        <c:axId val="604606575"/>
      </c:barChart>
      <c:catAx>
        <c:axId val="604611151"/>
        <c:scaling>
          <c:orientation val="minMax"/>
        </c:scaling>
        <c:delete val="0"/>
        <c:axPos val="b"/>
        <c:numFmt formatCode="General\A"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04606575"/>
        <c:crosses val="autoZero"/>
        <c:auto val="1"/>
        <c:lblAlgn val="ctr"/>
        <c:lblOffset val="100"/>
        <c:noMultiLvlLbl val="0"/>
      </c:catAx>
      <c:valAx>
        <c:axId val="604606575"/>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04611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0</xdr:col>
      <xdr:colOff>351234</xdr:colOff>
      <xdr:row>7</xdr:row>
      <xdr:rowOff>63102</xdr:rowOff>
    </xdr:from>
    <xdr:to>
      <xdr:col>27</xdr:col>
      <xdr:colOff>433917</xdr:colOff>
      <xdr:row>26</xdr:row>
      <xdr:rowOff>139302</xdr:rowOff>
    </xdr:to>
    <xdr:graphicFrame macro="">
      <xdr:nvGraphicFramePr>
        <xdr:cNvPr id="4" name="차트 3">
          <a:extLst>
            <a:ext uri="{FF2B5EF4-FFF2-40B4-BE49-F238E27FC236}">
              <a16:creationId xmlns:a16="http://schemas.microsoft.com/office/drawing/2014/main" id="{F65E7053-1113-4A46-8634-5A2C8171E0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85750</xdr:colOff>
      <xdr:row>30</xdr:row>
      <xdr:rowOff>95250</xdr:rowOff>
    </xdr:from>
    <xdr:to>
      <xdr:col>27</xdr:col>
      <xdr:colOff>486833</xdr:colOff>
      <xdr:row>47</xdr:row>
      <xdr:rowOff>129116</xdr:rowOff>
    </xdr:to>
    <xdr:graphicFrame macro="">
      <xdr:nvGraphicFramePr>
        <xdr:cNvPr id="7" name="차트 6">
          <a:extLst>
            <a:ext uri="{FF2B5EF4-FFF2-40B4-BE49-F238E27FC236}">
              <a16:creationId xmlns:a16="http://schemas.microsoft.com/office/drawing/2014/main" id="{0910BC60-A08C-4D2F-8DB6-25D14E25AD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222</xdr:row>
      <xdr:rowOff>0</xdr:rowOff>
    </xdr:from>
    <xdr:to>
      <xdr:col>13</xdr:col>
      <xdr:colOff>123825</xdr:colOff>
      <xdr:row>238</xdr:row>
      <xdr:rowOff>137501</xdr:rowOff>
    </xdr:to>
    <xdr:pic>
      <xdr:nvPicPr>
        <xdr:cNvPr id="2" name="그림 1">
          <a:extLst>
            <a:ext uri="{FF2B5EF4-FFF2-40B4-BE49-F238E27FC236}">
              <a16:creationId xmlns:a16="http://schemas.microsoft.com/office/drawing/2014/main" id="{0BCC9EC8-FA0D-493A-9C33-CF0AE4AD14C7}"/>
            </a:ext>
          </a:extLst>
        </xdr:cNvPr>
        <xdr:cNvPicPr>
          <a:picLocks noChangeAspect="1"/>
        </xdr:cNvPicPr>
      </xdr:nvPicPr>
      <xdr:blipFill>
        <a:blip xmlns:r="http://schemas.openxmlformats.org/officeDocument/2006/relationships" r:embed="rId1"/>
        <a:stretch>
          <a:fillRect/>
        </a:stretch>
      </xdr:blipFill>
      <xdr:spPr>
        <a:xfrm>
          <a:off x="1200150" y="38481000"/>
          <a:ext cx="6858000" cy="2880701"/>
        </a:xfrm>
        <a:prstGeom prst="rect">
          <a:avLst/>
        </a:prstGeom>
      </xdr:spPr>
    </xdr:pic>
    <xdr:clientData/>
  </xdr:twoCellAnchor>
  <xdr:twoCellAnchor editAs="oneCell">
    <xdr:from>
      <xdr:col>6</xdr:col>
      <xdr:colOff>0</xdr:colOff>
      <xdr:row>240</xdr:row>
      <xdr:rowOff>1</xdr:rowOff>
    </xdr:from>
    <xdr:to>
      <xdr:col>13</xdr:col>
      <xdr:colOff>184862</xdr:colOff>
      <xdr:row>259</xdr:row>
      <xdr:rowOff>133351</xdr:rowOff>
    </xdr:to>
    <xdr:pic>
      <xdr:nvPicPr>
        <xdr:cNvPr id="3" name="그림 2">
          <a:extLst>
            <a:ext uri="{FF2B5EF4-FFF2-40B4-BE49-F238E27FC236}">
              <a16:creationId xmlns:a16="http://schemas.microsoft.com/office/drawing/2014/main" id="{D32BE3CD-0157-44EA-BB3A-A7EA32F2D992}"/>
            </a:ext>
          </a:extLst>
        </xdr:cNvPr>
        <xdr:cNvPicPr>
          <a:picLocks noChangeAspect="1"/>
        </xdr:cNvPicPr>
      </xdr:nvPicPr>
      <xdr:blipFill>
        <a:blip xmlns:r="http://schemas.openxmlformats.org/officeDocument/2006/relationships" r:embed="rId2"/>
        <a:stretch>
          <a:fillRect/>
        </a:stretch>
      </xdr:blipFill>
      <xdr:spPr>
        <a:xfrm>
          <a:off x="1200150" y="41567101"/>
          <a:ext cx="6919037" cy="33909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34.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58.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0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272.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27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97.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06.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07.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52.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37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0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08.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47.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500.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1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24.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26.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529.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53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533.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534.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536.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539.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542.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583.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661.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663.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707.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746.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761.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시산표"/>
      <sheetName val="공문"/>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판촉금액_소주외"/>
      <sheetName val="거래처별 예산내역"/>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E218">
            <v>0</v>
          </cell>
          <cell r="F218">
            <v>0</v>
          </cell>
        </row>
        <row r="219">
          <cell r="E219">
            <v>1</v>
          </cell>
          <cell r="F219">
            <v>0</v>
          </cell>
        </row>
        <row r="220">
          <cell r="E220">
            <v>0</v>
          </cell>
          <cell r="F220">
            <v>0</v>
          </cell>
        </row>
        <row r="221">
          <cell r="E221">
            <v>1</v>
          </cell>
          <cell r="F221">
            <v>0</v>
          </cell>
        </row>
        <row r="222">
          <cell r="E222">
            <v>0</v>
          </cell>
          <cell r="F222">
            <v>1</v>
          </cell>
        </row>
        <row r="223">
          <cell r="E223">
            <v>1</v>
          </cell>
          <cell r="F223">
            <v>1</v>
          </cell>
        </row>
        <row r="272">
          <cell r="D272">
            <v>1</v>
          </cell>
          <cell r="E272">
            <v>0</v>
          </cell>
          <cell r="F272">
            <v>0</v>
          </cell>
        </row>
        <row r="273">
          <cell r="D273">
            <v>0</v>
          </cell>
          <cell r="E273">
            <v>1</v>
          </cell>
          <cell r="F273">
            <v>0</v>
          </cell>
        </row>
        <row r="274">
          <cell r="D274">
            <v>1</v>
          </cell>
          <cell r="E274">
            <v>0</v>
          </cell>
          <cell r="F274">
            <v>0</v>
          </cell>
        </row>
        <row r="275">
          <cell r="D275">
            <v>0</v>
          </cell>
          <cell r="E275">
            <v>1</v>
          </cell>
          <cell r="F275">
            <v>0</v>
          </cell>
        </row>
        <row r="276">
          <cell r="D276">
            <v>1</v>
          </cell>
          <cell r="E276">
            <v>0</v>
          </cell>
          <cell r="F276">
            <v>1</v>
          </cell>
        </row>
        <row r="277">
          <cell r="D277">
            <v>0</v>
          </cell>
          <cell r="E277">
            <v>1</v>
          </cell>
          <cell r="F277">
            <v>1</v>
          </cell>
        </row>
        <row r="284">
          <cell r="B284">
            <v>1.1000000000000001</v>
          </cell>
          <cell r="D284">
            <v>1.4</v>
          </cell>
          <cell r="E284">
            <v>0</v>
          </cell>
          <cell r="F284">
            <v>0</v>
          </cell>
        </row>
        <row r="285">
          <cell r="B285">
            <v>1.1000000000000001</v>
          </cell>
          <cell r="D285">
            <v>0</v>
          </cell>
          <cell r="E285">
            <v>1.1000000000000001</v>
          </cell>
          <cell r="F285">
            <v>0</v>
          </cell>
        </row>
        <row r="286">
          <cell r="B286">
            <v>1.1000000000000001</v>
          </cell>
          <cell r="D286">
            <v>1.1200000000000001</v>
          </cell>
          <cell r="E286">
            <v>0</v>
          </cell>
          <cell r="F286">
            <v>0</v>
          </cell>
        </row>
        <row r="287">
          <cell r="B287">
            <v>1.1000000000000001</v>
          </cell>
          <cell r="D287">
            <v>0</v>
          </cell>
          <cell r="E287">
            <v>1.1000000000000001</v>
          </cell>
          <cell r="F287">
            <v>0</v>
          </cell>
        </row>
        <row r="288">
          <cell r="B288">
            <v>1.1000000000000001</v>
          </cell>
          <cell r="D288">
            <v>1.1200000000000001</v>
          </cell>
          <cell r="E288">
            <v>0</v>
          </cell>
          <cell r="F288">
            <v>1.2</v>
          </cell>
        </row>
        <row r="289">
          <cell r="B289">
            <v>1.1000000000000001</v>
          </cell>
          <cell r="D289">
            <v>0</v>
          </cell>
          <cell r="E289">
            <v>1.1000000000000001</v>
          </cell>
          <cell r="F289">
            <v>1.2</v>
          </cell>
        </row>
        <row r="317">
          <cell r="G317">
            <v>290000</v>
          </cell>
        </row>
        <row r="318">
          <cell r="G318">
            <v>115000</v>
          </cell>
        </row>
        <row r="319">
          <cell r="G319">
            <v>2.5</v>
          </cell>
        </row>
        <row r="331">
          <cell r="G331">
            <v>530</v>
          </cell>
        </row>
        <row r="332">
          <cell r="G332">
            <v>14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요인분석"/>
      <sheetName val="해외출자현황(원본틀)"/>
      <sheetName val="누PL"/>
      <sheetName val="9909자금팀계정명세"/>
      <sheetName val="BS"/>
      <sheetName val="이름"/>
      <sheetName val="건물"/>
      <sheetName val="폐토수익화 "/>
      <sheetName val="조정명세서"/>
      <sheetName val="Start"/>
      <sheetName val="RATE"/>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backlog"/>
      <sheetName val="ASP"/>
      <sheetName val="Cell material costs"/>
      <sheetName val="Capex"/>
      <sheetName val="NWC"/>
      <sheetName val="PL"/>
      <sheetName val="OCF"/>
      <sheetName val="By entity&gt;&gt;"/>
      <sheetName val="HQ"/>
      <sheetName val="SKOH1"/>
      <sheetName val="SKBM"/>
      <sheetName val="SKOH2"/>
      <sheetName val="SKOJ"/>
      <sheetName val="SKOY"/>
      <sheetName val="SKBA1"/>
      <sheetName val="SKBA2"/>
      <sheetName val="Ford TE1 Exp"/>
      <sheetName val="Ford TE1 Phase1"/>
      <sheetName val="Ford TE1 Phase2"/>
      <sheetName val="EU JV1"/>
      <sheetName val="EU JV2"/>
      <sheetName val="SKBA3-ESS"/>
      <sheetName val="EU,US,CHN potential"/>
    </sheetNames>
    <sheetDataSet>
      <sheetData sheetId="0" refreshError="1"/>
      <sheetData sheetId="1" refreshError="1"/>
      <sheetData sheetId="2" refreshError="1"/>
      <sheetData sheetId="3">
        <row r="31">
          <cell r="E31">
            <v>246.43491559699976</v>
          </cell>
        </row>
      </sheetData>
      <sheetData sheetId="4">
        <row r="63">
          <cell r="E63">
            <v>155.1</v>
          </cell>
        </row>
      </sheetData>
      <sheetData sheetId="5" refreshError="1"/>
      <sheetData sheetId="6" refreshError="1"/>
      <sheetData sheetId="7" refreshError="1"/>
      <sheetData sheetId="8">
        <row r="20">
          <cell r="E20">
            <v>4.334980088</v>
          </cell>
        </row>
      </sheetData>
      <sheetData sheetId="9">
        <row r="9">
          <cell r="I9">
            <v>1113.0707927374397</v>
          </cell>
        </row>
      </sheetData>
      <sheetData sheetId="10">
        <row r="9">
          <cell r="I9">
            <v>613.68010234212215</v>
          </cell>
        </row>
      </sheetData>
      <sheetData sheetId="11">
        <row r="9">
          <cell r="J9">
            <v>0</v>
          </cell>
        </row>
      </sheetData>
      <sheetData sheetId="12">
        <row r="2">
          <cell r="B2" t="str">
            <v>SKOJ</v>
          </cell>
        </row>
        <row r="5">
          <cell r="B5" t="str">
            <v>SKOJ</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Revenue</v>
          </cell>
          <cell r="E9">
            <v>0</v>
          </cell>
          <cell r="F9">
            <v>0</v>
          </cell>
          <cell r="G9">
            <v>2.5671139709999999</v>
          </cell>
          <cell r="I9">
            <v>1578.5951634834739</v>
          </cell>
          <cell r="J9">
            <v>1961.9630648496704</v>
          </cell>
          <cell r="K9">
            <v>2248.4517528636493</v>
          </cell>
          <cell r="L9">
            <v>2965.0749465550771</v>
          </cell>
          <cell r="M9">
            <v>3006.3985933104573</v>
          </cell>
          <cell r="N9">
            <v>3065.4497054366293</v>
          </cell>
          <cell r="O9">
            <v>3237.1203709482566</v>
          </cell>
          <cell r="P9">
            <v>3237.1203709482566</v>
          </cell>
          <cell r="Q9">
            <v>3237.1203709482566</v>
          </cell>
        </row>
        <row r="11">
          <cell r="A11" t="str">
            <v>x</v>
          </cell>
          <cell r="B11" t="str">
            <v>COGS (excl. D&amp;A)</v>
          </cell>
          <cell r="E11">
            <v>0</v>
          </cell>
          <cell r="F11">
            <v>0</v>
          </cell>
          <cell r="G11">
            <v>1.0706165507712002</v>
          </cell>
          <cell r="I11">
            <v>1275.0123266973117</v>
          </cell>
          <cell r="J11">
            <v>1551.0384093759835</v>
          </cell>
          <cell r="K11">
            <v>1724.7186703658565</v>
          </cell>
          <cell r="L11">
            <v>2196.139929015907</v>
          </cell>
          <cell r="M11">
            <v>2125.0830475570701</v>
          </cell>
          <cell r="N11">
            <v>2071.9313967855196</v>
          </cell>
          <cell r="O11">
            <v>2020.4059308140552</v>
          </cell>
          <cell r="P11">
            <v>2026.3497122356018</v>
          </cell>
          <cell r="Q11">
            <v>2032.6964820375292</v>
          </cell>
        </row>
        <row r="13">
          <cell r="B13" t="str">
            <v>Material costs</v>
          </cell>
          <cell r="E13">
            <v>0</v>
          </cell>
          <cell r="F13">
            <v>0</v>
          </cell>
          <cell r="G13">
            <v>4.9191922260671994</v>
          </cell>
          <cell r="I13">
            <v>1040.63149597395</v>
          </cell>
          <cell r="J13">
            <v>1351.3531784192169</v>
          </cell>
          <cell r="K13">
            <v>1505.6143165831975</v>
          </cell>
          <cell r="L13">
            <v>1940.4334647784881</v>
          </cell>
          <cell r="M13">
            <v>1876.2521356437096</v>
          </cell>
          <cell r="N13">
            <v>1835.8766506237002</v>
          </cell>
          <cell r="O13">
            <v>1807.2930910005766</v>
          </cell>
          <cell r="P13">
            <v>1807.2930910005766</v>
          </cell>
          <cell r="Q13">
            <v>1807.2930910005766</v>
          </cell>
        </row>
        <row r="14">
          <cell r="B14" t="str">
            <v>Labor costs</v>
          </cell>
          <cell r="E14">
            <v>0</v>
          </cell>
          <cell r="F14">
            <v>0</v>
          </cell>
          <cell r="G14">
            <v>2.2031427044543999</v>
          </cell>
          <cell r="I14">
            <v>68.38083072336164</v>
          </cell>
          <cell r="J14">
            <v>70.124150961693104</v>
          </cell>
          <cell r="K14">
            <v>73.389485428470735</v>
          </cell>
          <cell r="L14">
            <v>78.365292540521068</v>
          </cell>
          <cell r="M14">
            <v>76.887068594383692</v>
          </cell>
          <cell r="N14">
            <v>82.100011845082889</v>
          </cell>
          <cell r="O14">
            <v>87.666392648179539</v>
          </cell>
          <cell r="P14">
            <v>93.610174069726085</v>
          </cell>
          <cell r="Q14">
            <v>99.95694387165355</v>
          </cell>
        </row>
        <row r="15">
          <cell r="B15" t="str">
            <v>Other COGS</v>
          </cell>
          <cell r="E15">
            <v>0</v>
          </cell>
          <cell r="F15">
            <v>0</v>
          </cell>
          <cell r="G15">
            <v>-6.0517183797503993</v>
          </cell>
          <cell r="I15">
            <v>166</v>
          </cell>
          <cell r="J15">
            <v>129.56107999507341</v>
          </cell>
          <cell r="K15">
            <v>145.71486835418821</v>
          </cell>
          <cell r="L15">
            <v>177.34117169689793</v>
          </cell>
          <cell r="M15">
            <v>171.94384331897663</v>
          </cell>
          <cell r="N15">
            <v>153.95473431673639</v>
          </cell>
          <cell r="O15">
            <v>125.4464471652992</v>
          </cell>
          <cell r="P15">
            <v>125.4464471652992</v>
          </cell>
          <cell r="Q15">
            <v>125.4464471652992</v>
          </cell>
        </row>
        <row r="17">
          <cell r="A17" t="str">
            <v>x</v>
          </cell>
          <cell r="B17" t="str">
            <v>SG&amp;A (excl. D&amp;A)</v>
          </cell>
          <cell r="E17">
            <v>0</v>
          </cell>
          <cell r="F17">
            <v>0.22431590700000001</v>
          </cell>
          <cell r="G17">
            <v>18.342109315999998</v>
          </cell>
          <cell r="I17">
            <v>154.33462380763694</v>
          </cell>
          <cell r="J17">
            <v>166.16369550300794</v>
          </cell>
          <cell r="K17">
            <v>182.90517660063207</v>
          </cell>
          <cell r="L17">
            <v>241.38325840129826</v>
          </cell>
          <cell r="M17">
            <v>236.48948942897374</v>
          </cell>
          <cell r="N17">
            <v>236.21591057708065</v>
          </cell>
          <cell r="O17">
            <v>213.75198283799418</v>
          </cell>
          <cell r="P17">
            <v>214.95541862565258</v>
          </cell>
          <cell r="Q17">
            <v>218.27575670479655</v>
          </cell>
        </row>
        <row r="19">
          <cell r="B19" t="str">
            <v>Labor costs</v>
          </cell>
          <cell r="E19">
            <v>0</v>
          </cell>
          <cell r="F19">
            <v>0.20892222099999999</v>
          </cell>
          <cell r="G19">
            <v>8.2014859829999995</v>
          </cell>
          <cell r="I19">
            <v>14</v>
          </cell>
          <cell r="J19">
            <v>15.465010878741513</v>
          </cell>
          <cell r="K19">
            <v>16.260143724301187</v>
          </cell>
          <cell r="L19">
            <v>17.099050781109046</v>
          </cell>
          <cell r="M19">
            <v>17.984294508860486</v>
          </cell>
          <cell r="N19">
            <v>18.918594884745172</v>
          </cell>
          <cell r="O19">
            <v>19.904839434442188</v>
          </cell>
          <cell r="P19">
            <v>20.946093917269117</v>
          </cell>
          <cell r="Q19">
            <v>22.045613708798587</v>
          </cell>
        </row>
        <row r="20">
          <cell r="B20" t="str">
            <v>Warranty (Quality assurance costs)</v>
          </cell>
          <cell r="E20">
            <v>0</v>
          </cell>
          <cell r="F20">
            <v>0</v>
          </cell>
          <cell r="G20">
            <v>0</v>
          </cell>
          <cell r="I20">
            <v>24.0866732550639</v>
          </cell>
          <cell r="J20">
            <v>30.379047156881821</v>
          </cell>
          <cell r="K20">
            <v>34.76461793777127</v>
          </cell>
          <cell r="L20">
            <v>45.943588071828621</v>
          </cell>
          <cell r="M20">
            <v>45.195486658099945</v>
          </cell>
          <cell r="N20">
            <v>45.195486658099945</v>
          </cell>
          <cell r="O20">
            <v>45.483816791232002</v>
          </cell>
          <cell r="P20">
            <v>45.483816791232002</v>
          </cell>
          <cell r="Q20">
            <v>45.483816791232002</v>
          </cell>
        </row>
        <row r="21">
          <cell r="B21" t="str">
            <v>R&amp;D expense</v>
          </cell>
          <cell r="E21">
            <v>0</v>
          </cell>
          <cell r="F21">
            <v>0</v>
          </cell>
          <cell r="G21">
            <v>0</v>
          </cell>
          <cell r="I21">
            <v>0</v>
          </cell>
          <cell r="J21">
            <v>0</v>
          </cell>
          <cell r="K21">
            <v>0</v>
          </cell>
          <cell r="L21">
            <v>0</v>
          </cell>
          <cell r="M21">
            <v>0</v>
          </cell>
          <cell r="N21">
            <v>0</v>
          </cell>
          <cell r="O21">
            <v>0</v>
          </cell>
          <cell r="P21">
            <v>0</v>
          </cell>
          <cell r="Q21">
            <v>0</v>
          </cell>
        </row>
        <row r="22">
          <cell r="B22" t="str">
            <v>Other SG&amp;A</v>
          </cell>
          <cell r="E22">
            <v>0</v>
          </cell>
          <cell r="F22">
            <v>1.5393686000000018E-2</v>
          </cell>
          <cell r="G22">
            <v>10.140623332999999</v>
          </cell>
          <cell r="I22">
            <v>116.24795055257304</v>
          </cell>
          <cell r="J22">
            <v>120.31963746738462</v>
          </cell>
          <cell r="K22">
            <v>131.88041493855962</v>
          </cell>
          <cell r="L22">
            <v>178.34061954836059</v>
          </cell>
          <cell r="M22">
            <v>173.30970826201332</v>
          </cell>
          <cell r="N22">
            <v>172.10182903423555</v>
          </cell>
          <cell r="O22">
            <v>148.36332661231998</v>
          </cell>
          <cell r="P22">
            <v>148.52550791715146</v>
          </cell>
          <cell r="Q22">
            <v>150.74632620476598</v>
          </cell>
        </row>
        <row r="24">
          <cell r="A24" t="str">
            <v>x</v>
          </cell>
          <cell r="B24" t="str">
            <v>D&amp;A</v>
          </cell>
          <cell r="E24">
            <v>0</v>
          </cell>
          <cell r="F24">
            <v>0</v>
          </cell>
          <cell r="G24">
            <v>2.5675403519999997E-2</v>
          </cell>
          <cell r="I24">
            <v>61.67734957750487</v>
          </cell>
          <cell r="J24">
            <v>61.014447605296127</v>
          </cell>
          <cell r="K24">
            <v>72.506528266675218</v>
          </cell>
          <cell r="L24">
            <v>73.720928266675216</v>
          </cell>
          <cell r="M24">
            <v>50.105841685481337</v>
          </cell>
          <cell r="N24">
            <v>50.105841685481309</v>
          </cell>
          <cell r="O24">
            <v>50.105841685481323</v>
          </cell>
          <cell r="P24">
            <v>52.763976044591317</v>
          </cell>
          <cell r="Q24">
            <v>55.422110403701282</v>
          </cell>
        </row>
        <row r="26">
          <cell r="A26" t="str">
            <v>x</v>
          </cell>
          <cell r="B26" t="str">
            <v>EBIT</v>
          </cell>
          <cell r="E26">
            <v>0</v>
          </cell>
          <cell r="F26">
            <v>-0.22431590700000001</v>
          </cell>
          <cell r="G26">
            <v>-16.8712872992912</v>
          </cell>
          <cell r="H26">
            <v>0</v>
          </cell>
          <cell r="I26">
            <v>87.570863401020446</v>
          </cell>
          <cell r="J26">
            <v>183.74651236538284</v>
          </cell>
          <cell r="K26">
            <v>268.32137763048547</v>
          </cell>
          <cell r="L26">
            <v>453.83083087119661</v>
          </cell>
          <cell r="M26">
            <v>594.72021463893213</v>
          </cell>
          <cell r="N26">
            <v>707.19655638854772</v>
          </cell>
          <cell r="O26">
            <v>952.85661561072584</v>
          </cell>
          <cell r="P26">
            <v>943.05126404241082</v>
          </cell>
          <cell r="Q26">
            <v>930.72602180222952</v>
          </cell>
        </row>
        <row r="29">
          <cell r="A29" t="str">
            <v>x</v>
          </cell>
          <cell r="B29" t="str">
            <v>Revenue build-up</v>
          </cell>
        </row>
        <row r="31">
          <cell r="B31" t="str">
            <v>Product revenue</v>
          </cell>
          <cell r="D31" t="str">
            <v>[KRWbn]</v>
          </cell>
          <cell r="J31">
            <v>1945.7083623263738</v>
          </cell>
          <cell r="K31">
            <v>2234.0186543349855</v>
          </cell>
          <cell r="L31">
            <v>2947.7115292690041</v>
          </cell>
          <cell r="M31">
            <v>2989.1363536407539</v>
          </cell>
          <cell r="N31">
            <v>3046.0172658563042</v>
          </cell>
          <cell r="O31">
            <v>3216.5996799999994</v>
          </cell>
          <cell r="P31">
            <v>3216.5996799999994</v>
          </cell>
          <cell r="Q31">
            <v>3216.5996799999994</v>
          </cell>
        </row>
        <row r="32">
          <cell r="B32" t="str">
            <v>Global NEV</v>
          </cell>
          <cell r="D32" t="str">
            <v>[KRWbn]</v>
          </cell>
          <cell r="J32">
            <v>1188.4124747117178</v>
          </cell>
          <cell r="K32">
            <v>1649.507453501215</v>
          </cell>
          <cell r="L32">
            <v>2178.2947069025408</v>
          </cell>
          <cell r="M32">
            <v>1186.1785029971629</v>
          </cell>
          <cell r="N32">
            <v>440.00446302326355</v>
          </cell>
          <cell r="O32">
            <v>0</v>
          </cell>
          <cell r="P32">
            <v>0</v>
          </cell>
          <cell r="Q32">
            <v>0</v>
          </cell>
        </row>
        <row r="33">
          <cell r="B33" t="str">
            <v>China NEV</v>
          </cell>
          <cell r="D33" t="str">
            <v>[KRWbn]</v>
          </cell>
          <cell r="J33">
            <v>75.066810034325087</v>
          </cell>
          <cell r="K33">
            <v>104.19215878932026</v>
          </cell>
          <cell r="L33">
            <v>137.59331438795223</v>
          </cell>
          <cell r="M33">
            <v>74.925696162448162</v>
          </cell>
          <cell r="N33">
            <v>27.793164114686451</v>
          </cell>
          <cell r="O33">
            <v>0</v>
          </cell>
          <cell r="P33">
            <v>0</v>
          </cell>
          <cell r="Q33">
            <v>0</v>
          </cell>
        </row>
        <row r="34">
          <cell r="B34" t="str">
            <v>MV_단폭라인</v>
          </cell>
          <cell r="D34" t="str">
            <v>[KRWbn]</v>
          </cell>
          <cell r="J34">
            <v>208.08788746592421</v>
          </cell>
          <cell r="K34">
            <v>0</v>
          </cell>
          <cell r="L34">
            <v>0</v>
          </cell>
          <cell r="M34">
            <v>0</v>
          </cell>
          <cell r="N34">
            <v>0</v>
          </cell>
          <cell r="O34">
            <v>0</v>
          </cell>
          <cell r="P34">
            <v>0</v>
          </cell>
          <cell r="Q34">
            <v>0</v>
          </cell>
        </row>
        <row r="35">
          <cell r="B35" t="str">
            <v>Xpeng</v>
          </cell>
          <cell r="D35" t="str">
            <v>[KRWbn]</v>
          </cell>
          <cell r="J35">
            <v>214.07589859492032</v>
          </cell>
          <cell r="K35">
            <v>262.21373718809605</v>
          </cell>
          <cell r="L35">
            <v>337.0024862195832</v>
          </cell>
          <cell r="M35">
            <v>288.62786994616812</v>
          </cell>
          <cell r="N35">
            <v>288.86737949207122</v>
          </cell>
          <cell r="O35">
            <v>0</v>
          </cell>
          <cell r="P35">
            <v>0</v>
          </cell>
          <cell r="Q35">
            <v>0</v>
          </cell>
        </row>
        <row r="36">
          <cell r="B36" t="str">
            <v>ESS</v>
          </cell>
          <cell r="D36" t="str">
            <v>[KRWbn]</v>
          </cell>
          <cell r="J36">
            <v>157.78381905416356</v>
          </cell>
          <cell r="K36">
            <v>218.105304856354</v>
          </cell>
          <cell r="L36">
            <v>294.82102175892743</v>
          </cell>
          <cell r="M36">
            <v>260.49864417633898</v>
          </cell>
          <cell r="N36">
            <v>261.00828930297985</v>
          </cell>
          <cell r="O36">
            <v>0</v>
          </cell>
          <cell r="P36">
            <v>0</v>
          </cell>
          <cell r="Q36">
            <v>0</v>
          </cell>
        </row>
        <row r="37">
          <cell r="B37" t="str">
            <v>MV_장폭라인</v>
          </cell>
          <cell r="D37" t="str">
            <v>[KRWbn]</v>
          </cell>
          <cell r="J37">
            <v>102.28147246532282</v>
          </cell>
          <cell r="K37">
            <v>0</v>
          </cell>
          <cell r="L37">
            <v>0</v>
          </cell>
          <cell r="M37">
            <v>0</v>
          </cell>
          <cell r="N37">
            <v>0</v>
          </cell>
          <cell r="O37">
            <v>0</v>
          </cell>
          <cell r="P37">
            <v>0</v>
          </cell>
          <cell r="Q37">
            <v>0</v>
          </cell>
        </row>
        <row r="38">
          <cell r="B38" t="str">
            <v>In-discussion</v>
          </cell>
          <cell r="D38" t="str">
            <v>[KRWbn]</v>
          </cell>
          <cell r="J38">
            <v>0</v>
          </cell>
          <cell r="K38">
            <v>0</v>
          </cell>
          <cell r="L38">
            <v>0</v>
          </cell>
          <cell r="M38">
            <v>1178.9056403586355</v>
          </cell>
          <cell r="N38">
            <v>2028.3439699233031</v>
          </cell>
          <cell r="O38">
            <v>3216.5996799999994</v>
          </cell>
          <cell r="P38">
            <v>3216.5996799999994</v>
          </cell>
          <cell r="Q38">
            <v>3216.5996799999994</v>
          </cell>
        </row>
        <row r="40">
          <cell r="B40" t="str">
            <v>Global NEV</v>
          </cell>
          <cell r="D40" t="str">
            <v>[GWh]</v>
          </cell>
          <cell r="J40">
            <v>10.340265640996217</v>
          </cell>
          <cell r="K40">
            <v>14.511965812616454</v>
          </cell>
          <cell r="L40">
            <v>19.164107594224802</v>
          </cell>
          <cell r="M40">
            <v>10.435710276190463</v>
          </cell>
          <cell r="N40">
            <v>3.8710523624727338</v>
          </cell>
          <cell r="O40">
            <v>0</v>
          </cell>
          <cell r="P40">
            <v>0</v>
          </cell>
          <cell r="Q40">
            <v>0</v>
          </cell>
        </row>
        <row r="41">
          <cell r="B41" t="str">
            <v>China NEV</v>
          </cell>
          <cell r="D41" t="str">
            <v>[GWh]</v>
          </cell>
          <cell r="J41">
            <v>0.65314928368234526</v>
          </cell>
          <cell r="K41">
            <v>0.91665729856746436</v>
          </cell>
          <cell r="L41">
            <v>1.2105125504005976</v>
          </cell>
          <cell r="M41">
            <v>0.65917807093748604</v>
          </cell>
          <cell r="N41">
            <v>0.24451750527144331</v>
          </cell>
          <cell r="O41">
            <v>0</v>
          </cell>
          <cell r="P41">
            <v>0</v>
          </cell>
          <cell r="Q41">
            <v>0</v>
          </cell>
        </row>
        <row r="42">
          <cell r="B42" t="str">
            <v>MV_단폭라인</v>
          </cell>
          <cell r="D42" t="str">
            <v>[GWh]</v>
          </cell>
          <cell r="J42">
            <v>1.9552957112277662</v>
          </cell>
          <cell r="K42">
            <v>0</v>
          </cell>
          <cell r="L42">
            <v>0</v>
          </cell>
          <cell r="M42">
            <v>0</v>
          </cell>
          <cell r="N42">
            <v>0</v>
          </cell>
          <cell r="O42">
            <v>0</v>
          </cell>
          <cell r="P42">
            <v>0</v>
          </cell>
          <cell r="Q42">
            <v>0</v>
          </cell>
        </row>
        <row r="43">
          <cell r="B43" t="str">
            <v>Xpeng</v>
          </cell>
          <cell r="D43" t="str">
            <v>[GWh]</v>
          </cell>
          <cell r="J43">
            <v>2.2664299899732723</v>
          </cell>
          <cell r="K43">
            <v>2.9590160191698032</v>
          </cell>
          <cell r="L43">
            <v>3.8773683779178758</v>
          </cell>
          <cell r="M43">
            <v>3.3587982062172972</v>
          </cell>
          <cell r="N43">
            <v>3.3653694309642872</v>
          </cell>
          <cell r="O43">
            <v>0</v>
          </cell>
          <cell r="P43">
            <v>0</v>
          </cell>
          <cell r="Q43">
            <v>0</v>
          </cell>
        </row>
        <row r="44">
          <cell r="B44" t="str">
            <v>ESS</v>
          </cell>
          <cell r="D44" t="str">
            <v>[GWh]</v>
          </cell>
          <cell r="J44">
            <v>1.330393019853781</v>
          </cell>
          <cell r="K44">
            <v>1.8942400632217895</v>
          </cell>
          <cell r="L44">
            <v>2.5605144783780065</v>
          </cell>
          <cell r="M44">
            <v>2.2624253387085984</v>
          </cell>
          <cell r="N44">
            <v>2.2668515960962612</v>
          </cell>
          <cell r="O44">
            <v>0</v>
          </cell>
          <cell r="P44">
            <v>0</v>
          </cell>
          <cell r="Q44">
            <v>0</v>
          </cell>
        </row>
        <row r="45">
          <cell r="B45" t="str">
            <v>MV_장폭라인</v>
          </cell>
          <cell r="D45" t="str">
            <v>[GWh]</v>
          </cell>
          <cell r="J45">
            <v>0.96108681233191129</v>
          </cell>
          <cell r="K45">
            <v>0</v>
          </cell>
          <cell r="L45">
            <v>0</v>
          </cell>
          <cell r="M45">
            <v>0</v>
          </cell>
          <cell r="N45">
            <v>0</v>
          </cell>
          <cell r="O45">
            <v>0</v>
          </cell>
          <cell r="P45">
            <v>0</v>
          </cell>
          <cell r="Q45">
            <v>0</v>
          </cell>
        </row>
        <row r="46">
          <cell r="B46" t="str">
            <v>In-discussion</v>
          </cell>
          <cell r="D46" t="str">
            <v>[GWh]</v>
          </cell>
          <cell r="J46">
            <v>0</v>
          </cell>
          <cell r="K46">
            <v>0</v>
          </cell>
          <cell r="L46">
            <v>0</v>
          </cell>
          <cell r="M46">
            <v>9.671088107946149</v>
          </cell>
          <cell r="N46">
            <v>16.639409105195266</v>
          </cell>
          <cell r="O46">
            <v>26.387199999999993</v>
          </cell>
          <cell r="P46">
            <v>26.387199999999993</v>
          </cell>
          <cell r="Q46">
            <v>26.387199999999993</v>
          </cell>
        </row>
        <row r="48">
          <cell r="B48" t="str">
            <v>Global NEV</v>
          </cell>
          <cell r="D48" t="str">
            <v>[KRWbn/GWh]</v>
          </cell>
          <cell r="I48">
            <v>0</v>
          </cell>
          <cell r="J48">
            <v>114.93055555555553</v>
          </cell>
          <cell r="K48">
            <v>113.66533485540336</v>
          </cell>
          <cell r="L48">
            <v>113.66533485540336</v>
          </cell>
          <cell r="M48">
            <v>113.66533485540336</v>
          </cell>
          <cell r="N48">
            <v>113.66533485540336</v>
          </cell>
          <cell r="O48">
            <v>0</v>
          </cell>
          <cell r="P48">
            <v>0</v>
          </cell>
          <cell r="Q48">
            <v>0</v>
          </cell>
        </row>
        <row r="49">
          <cell r="B49" t="str">
            <v>China NEV</v>
          </cell>
          <cell r="D49" t="str">
            <v>[KRWbn/GWh]</v>
          </cell>
          <cell r="I49">
            <v>0</v>
          </cell>
          <cell r="J49">
            <v>114.93055555555554</v>
          </cell>
          <cell r="K49">
            <v>113.66533485540333</v>
          </cell>
          <cell r="L49">
            <v>113.66533485540333</v>
          </cell>
          <cell r="M49">
            <v>113.66533485540333</v>
          </cell>
          <cell r="N49">
            <v>113.66533485540333</v>
          </cell>
          <cell r="O49">
            <v>0</v>
          </cell>
          <cell r="P49">
            <v>0</v>
          </cell>
          <cell r="Q49">
            <v>0</v>
          </cell>
        </row>
        <row r="50">
          <cell r="B50" t="str">
            <v>MV_단폭라인</v>
          </cell>
          <cell r="D50" t="str">
            <v>[KRWbn/GWh]</v>
          </cell>
          <cell r="I50">
            <v>130.46607486031806</v>
          </cell>
          <cell r="J50">
            <v>106.42271973033787</v>
          </cell>
          <cell r="K50">
            <v>0</v>
          </cell>
          <cell r="L50">
            <v>0</v>
          </cell>
          <cell r="M50">
            <v>0</v>
          </cell>
          <cell r="N50">
            <v>0</v>
          </cell>
          <cell r="O50">
            <v>0</v>
          </cell>
          <cell r="P50">
            <v>0</v>
          </cell>
          <cell r="Q50">
            <v>0</v>
          </cell>
        </row>
        <row r="51">
          <cell r="B51" t="str">
            <v>Xpeng</v>
          </cell>
          <cell r="D51" t="str">
            <v>[KRWbn/GWh]</v>
          </cell>
          <cell r="I51">
            <v>71.633720626152936</v>
          </cell>
          <cell r="J51">
            <v>94.455112022871219</v>
          </cell>
          <cell r="K51">
            <v>88.615180008949082</v>
          </cell>
          <cell r="L51">
            <v>86.915261428049192</v>
          </cell>
          <cell r="M51">
            <v>85.931887605484619</v>
          </cell>
          <cell r="N51">
            <v>85.835265761388158</v>
          </cell>
          <cell r="O51">
            <v>0</v>
          </cell>
          <cell r="P51">
            <v>0</v>
          </cell>
          <cell r="Q51">
            <v>0</v>
          </cell>
        </row>
        <row r="52">
          <cell r="B52" t="str">
            <v>ESS</v>
          </cell>
          <cell r="D52" t="str">
            <v>[KRWbn/GWh]</v>
          </cell>
          <cell r="I52">
            <v>0</v>
          </cell>
          <cell r="J52">
            <v>118.59940385999998</v>
          </cell>
          <cell r="K52">
            <v>115.14132188999999</v>
          </cell>
          <cell r="L52">
            <v>115.14132188999999</v>
          </cell>
          <cell r="M52">
            <v>115.14132188999999</v>
          </cell>
          <cell r="N52">
            <v>115.14132188999999</v>
          </cell>
          <cell r="O52">
            <v>0</v>
          </cell>
          <cell r="P52">
            <v>0</v>
          </cell>
          <cell r="Q52">
            <v>0</v>
          </cell>
        </row>
        <row r="53">
          <cell r="B53" t="str">
            <v>MV_장폭라인</v>
          </cell>
          <cell r="D53" t="str">
            <v>[KRWbn/GWh]</v>
          </cell>
          <cell r="I53">
            <v>0</v>
          </cell>
          <cell r="J53">
            <v>106.42271973033786</v>
          </cell>
          <cell r="K53">
            <v>0</v>
          </cell>
          <cell r="L53">
            <v>0</v>
          </cell>
          <cell r="M53">
            <v>0</v>
          </cell>
          <cell r="N53">
            <v>0</v>
          </cell>
          <cell r="O53">
            <v>0</v>
          </cell>
          <cell r="P53">
            <v>0</v>
          </cell>
          <cell r="Q53">
            <v>0</v>
          </cell>
        </row>
        <row r="54">
          <cell r="B54" t="str">
            <v>In-discussion</v>
          </cell>
          <cell r="D54" t="str">
            <v>[KRWbn/GWh]</v>
          </cell>
          <cell r="I54">
            <v>0</v>
          </cell>
          <cell r="J54">
            <v>0</v>
          </cell>
          <cell r="K54">
            <v>0</v>
          </cell>
          <cell r="L54">
            <v>0</v>
          </cell>
          <cell r="M54">
            <v>121.9</v>
          </cell>
          <cell r="N54">
            <v>121.9</v>
          </cell>
          <cell r="O54">
            <v>121.9</v>
          </cell>
          <cell r="P54">
            <v>121.9</v>
          </cell>
          <cell r="Q54">
            <v>121.9</v>
          </cell>
        </row>
        <row r="56">
          <cell r="B56" t="str">
            <v>Other revenue</v>
          </cell>
          <cell r="D56" t="str">
            <v>[KRWbn]</v>
          </cell>
          <cell r="G56">
            <v>2.5671139709999999</v>
          </cell>
          <cell r="J56">
            <v>16.254702523296544</v>
          </cell>
          <cell r="K56">
            <v>14.433098528663958</v>
          </cell>
          <cell r="L56">
            <v>17.363417286073027</v>
          </cell>
          <cell r="M56">
            <v>17.262239669703206</v>
          </cell>
          <cell r="N56">
            <v>19.432439580325156</v>
          </cell>
          <cell r="O56">
            <v>20.520690948257403</v>
          </cell>
          <cell r="P56">
            <v>20.520690948257403</v>
          </cell>
          <cell r="Q56">
            <v>20.520690948257403</v>
          </cell>
        </row>
        <row r="57">
          <cell r="B57" t="str">
            <v>Multi-purpose cell</v>
          </cell>
          <cell r="D57" t="str">
            <v>[KRWbn]</v>
          </cell>
          <cell r="J57">
            <v>11.065015075282744</v>
          </cell>
          <cell r="K57">
            <v>10.077008734824307</v>
          </cell>
          <cell r="L57">
            <v>12.856444496518723</v>
          </cell>
          <cell r="M57">
            <v>12.769174026296673</v>
          </cell>
          <cell r="N57">
            <v>14.652176059877279</v>
          </cell>
          <cell r="O57">
            <v>15.472724122020217</v>
          </cell>
          <cell r="P57">
            <v>15.472724122020217</v>
          </cell>
          <cell r="Q57">
            <v>15.472724122020217</v>
          </cell>
        </row>
        <row r="58">
          <cell r="B58" t="str">
            <v>Scrap</v>
          </cell>
          <cell r="D58" t="str">
            <v>[KRWbn]</v>
          </cell>
          <cell r="J58">
            <v>5.1896874480137996</v>
          </cell>
          <cell r="K58">
            <v>4.3560897938396508</v>
          </cell>
          <cell r="L58">
            <v>4.506972789554303</v>
          </cell>
          <cell r="M58">
            <v>4.4930656434065348</v>
          </cell>
          <cell r="N58">
            <v>4.7802635204478774</v>
          </cell>
          <cell r="O58">
            <v>5.0479668262371842</v>
          </cell>
          <cell r="P58">
            <v>5.0479668262371842</v>
          </cell>
          <cell r="Q58">
            <v>5.0479668262371842</v>
          </cell>
        </row>
        <row r="60">
          <cell r="B60" t="str">
            <v>Total product sales</v>
          </cell>
          <cell r="D60" t="str">
            <v>[KRWbn]</v>
          </cell>
          <cell r="J60">
            <v>1945.7083623263738</v>
          </cell>
          <cell r="K60">
            <v>2234.0186543349855</v>
          </cell>
          <cell r="L60">
            <v>2947.7115292690041</v>
          </cell>
          <cell r="M60">
            <v>2989.1363536407539</v>
          </cell>
          <cell r="N60">
            <v>3046.0172658563042</v>
          </cell>
          <cell r="O60">
            <v>3216.5996799999994</v>
          </cell>
          <cell r="P60">
            <v>3216.5996799999994</v>
          </cell>
          <cell r="Q60">
            <v>3216.5996799999994</v>
          </cell>
        </row>
        <row r="61">
          <cell r="C61" t="str">
            <v>Multi-purpose cell as % of revenue</v>
          </cell>
          <cell r="D61" t="str">
            <v>[%]</v>
          </cell>
          <cell r="J61">
            <v>5.6868826230735466E-3</v>
          </cell>
          <cell r="K61">
            <v>4.5107093064198226E-3</v>
          </cell>
          <cell r="L61">
            <v>4.3615002244493583E-3</v>
          </cell>
          <cell r="M61">
            <v>4.2718606699704009E-3</v>
          </cell>
          <cell r="N61">
            <v>4.8102734755044868E-3</v>
          </cell>
          <cell r="O61">
            <v>4.8102734755044868E-3</v>
          </cell>
          <cell r="P61">
            <v>4.8102734755044868E-3</v>
          </cell>
          <cell r="Q61">
            <v>4.8102734755044868E-3</v>
          </cell>
        </row>
        <row r="62">
          <cell r="C62" t="str">
            <v>Scrap sales as % of revenue</v>
          </cell>
          <cell r="D62" t="str">
            <v>[%]</v>
          </cell>
          <cell r="J62">
            <v>2.6672483649136311E-3</v>
          </cell>
          <cell r="K62">
            <v>1.9498896239684067E-3</v>
          </cell>
          <cell r="L62">
            <v>1.528973491741906E-3</v>
          </cell>
          <cell r="M62">
            <v>1.5031317115841846E-3</v>
          </cell>
          <cell r="N62">
            <v>1.5693487932689171E-3</v>
          </cell>
          <cell r="O62">
            <v>1.5693487932689171E-3</v>
          </cell>
          <cell r="P62">
            <v>1.5693487932689171E-3</v>
          </cell>
          <cell r="Q62">
            <v>1.5693487932689171E-3</v>
          </cell>
        </row>
        <row r="65">
          <cell r="A65" t="str">
            <v>x</v>
          </cell>
          <cell r="B65" t="str">
            <v>COGS build-up - variable cost</v>
          </cell>
        </row>
        <row r="67">
          <cell r="B67" t="str">
            <v>Cell material costs</v>
          </cell>
          <cell r="D67" t="str">
            <v>[KRWbn]</v>
          </cell>
          <cell r="E67">
            <v>0</v>
          </cell>
          <cell r="F67">
            <v>0</v>
          </cell>
          <cell r="G67">
            <v>4.5359476030271999</v>
          </cell>
          <cell r="I67">
            <v>1040.63149597395</v>
          </cell>
          <cell r="J67">
            <v>1351.3531784192169</v>
          </cell>
          <cell r="K67">
            <v>1505.6143165831975</v>
          </cell>
          <cell r="L67">
            <v>1940.4334647784881</v>
          </cell>
          <cell r="M67">
            <v>1876.2521356437096</v>
          </cell>
          <cell r="N67">
            <v>1835.8766506237002</v>
          </cell>
          <cell r="O67">
            <v>1807.2930910005766</v>
          </cell>
          <cell r="P67">
            <v>1807.2930910005766</v>
          </cell>
          <cell r="Q67">
            <v>1807.2930910005766</v>
          </cell>
          <cell r="S67" t="str">
            <v>수송비, 관세, 포장비 구분X</v>
          </cell>
        </row>
        <row r="69">
          <cell r="B69" t="str">
            <v>Global NEV cell materials costs</v>
          </cell>
          <cell r="D69" t="str">
            <v>[KRWbn]</v>
          </cell>
          <cell r="J69">
            <v>795.21875274231684</v>
          </cell>
          <cell r="K69">
            <v>1076.921509788403</v>
          </cell>
          <cell r="L69">
            <v>1390.0769152366165</v>
          </cell>
          <cell r="M69">
            <v>740.33213322194263</v>
          </cell>
          <cell r="N69">
            <v>268.46205602263336</v>
          </cell>
          <cell r="O69">
            <v>0</v>
          </cell>
          <cell r="P69">
            <v>0</v>
          </cell>
          <cell r="Q69">
            <v>0</v>
          </cell>
        </row>
        <row r="70">
          <cell r="B70" t="str">
            <v>Cathode</v>
          </cell>
          <cell r="D70" t="str">
            <v>[KRWbn]</v>
          </cell>
          <cell r="J70">
            <v>454.03732927484032</v>
          </cell>
          <cell r="K70">
            <v>613.98643181400064</v>
          </cell>
          <cell r="L70">
            <v>791.47648976956361</v>
          </cell>
          <cell r="M70">
            <v>421.52744947509086</v>
          </cell>
          <cell r="N70">
            <v>152.77494193098653</v>
          </cell>
          <cell r="O70">
            <v>0</v>
          </cell>
          <cell r="P70">
            <v>0</v>
          </cell>
          <cell r="Q70">
            <v>0</v>
          </cell>
        </row>
        <row r="71">
          <cell r="B71" t="str">
            <v>Anode</v>
          </cell>
          <cell r="D71" t="str">
            <v>[KRWbn]</v>
          </cell>
          <cell r="J71">
            <v>133.06906379339372</v>
          </cell>
          <cell r="K71">
            <v>179.94687748213491</v>
          </cell>
          <cell r="L71">
            <v>231.96558678628801</v>
          </cell>
          <cell r="M71">
            <v>123.54108230363887</v>
          </cell>
          <cell r="N71">
            <v>44.775213805251767</v>
          </cell>
          <cell r="O71">
            <v>0</v>
          </cell>
          <cell r="P71">
            <v>0</v>
          </cell>
          <cell r="Q71">
            <v>0</v>
          </cell>
        </row>
        <row r="72">
          <cell r="B72" t="str">
            <v>Electrolyte</v>
          </cell>
          <cell r="D72" t="str">
            <v>[KRWbn]</v>
          </cell>
          <cell r="J72">
            <v>42.445936426176679</v>
          </cell>
          <cell r="K72">
            <v>57.717375297959286</v>
          </cell>
          <cell r="L72">
            <v>74.777678166912423</v>
          </cell>
          <cell r="M72">
            <v>39.82534447345985</v>
          </cell>
          <cell r="N72">
            <v>14.462966140643616</v>
          </cell>
          <cell r="O72">
            <v>0</v>
          </cell>
          <cell r="P72">
            <v>0</v>
          </cell>
          <cell r="Q72">
            <v>0</v>
          </cell>
        </row>
        <row r="73">
          <cell r="B73" t="str">
            <v>Separator</v>
          </cell>
          <cell r="D73" t="str">
            <v>[KRWbn]</v>
          </cell>
          <cell r="J73">
            <v>112.73460617991097</v>
          </cell>
          <cell r="K73">
            <v>153.29489986091602</v>
          </cell>
          <cell r="L73">
            <v>198.60634041745735</v>
          </cell>
          <cell r="M73">
            <v>105.77442514440476</v>
          </cell>
          <cell r="N73">
            <v>38.413024410348953</v>
          </cell>
          <cell r="O73">
            <v>0</v>
          </cell>
          <cell r="P73">
            <v>0</v>
          </cell>
          <cell r="Q73">
            <v>0</v>
          </cell>
        </row>
        <row r="74">
          <cell r="B74" t="str">
            <v>Assembly</v>
          </cell>
          <cell r="D74" t="str">
            <v>[KRWbn]</v>
          </cell>
          <cell r="J74">
            <v>52.931817067995084</v>
          </cell>
          <cell r="K74">
            <v>71.97592533339207</v>
          </cell>
          <cell r="L74">
            <v>93.250820096394946</v>
          </cell>
          <cell r="M74">
            <v>49.663831825348339</v>
          </cell>
          <cell r="N74">
            <v>18.035909735402484</v>
          </cell>
          <cell r="O74">
            <v>0</v>
          </cell>
          <cell r="P74">
            <v>0</v>
          </cell>
          <cell r="Q74">
            <v>0</v>
          </cell>
        </row>
        <row r="76">
          <cell r="B76" t="str">
            <v>China NEV cell materials costs</v>
          </cell>
          <cell r="D76" t="str">
            <v>[KRWbn]</v>
          </cell>
          <cell r="J76">
            <v>49.932923439101152</v>
          </cell>
          <cell r="K76">
            <v>67.624553593414134</v>
          </cell>
          <cell r="L76">
            <v>87.292586480642626</v>
          </cell>
          <cell r="M76">
            <v>46.490610555581114</v>
          </cell>
          <cell r="N76">
            <v>16.858895388570954</v>
          </cell>
          <cell r="O76">
            <v>0</v>
          </cell>
          <cell r="P76">
            <v>0</v>
          </cell>
          <cell r="Q76">
            <v>0</v>
          </cell>
        </row>
        <row r="77">
          <cell r="B77" t="str">
            <v>Cathode</v>
          </cell>
          <cell r="D77" t="str">
            <v>[KRWbn]</v>
          </cell>
          <cell r="J77">
            <v>28.23792617456154</v>
          </cell>
          <cell r="K77">
            <v>38.185636893003782</v>
          </cell>
          <cell r="L77">
            <v>49.22426780523049</v>
          </cell>
          <cell r="M77">
            <v>26.216049375023882</v>
          </cell>
          <cell r="N77">
            <v>9.5015357779029479</v>
          </cell>
          <cell r="O77">
            <v>0</v>
          </cell>
          <cell r="P77">
            <v>0</v>
          </cell>
          <cell r="Q77">
            <v>0</v>
          </cell>
        </row>
        <row r="78">
          <cell r="B78" t="str">
            <v>Anode</v>
          </cell>
          <cell r="D78" t="str">
            <v>[KRWbn]</v>
          </cell>
          <cell r="J78">
            <v>8.2133436846486596</v>
          </cell>
          <cell r="K78">
            <v>11.106756129349835</v>
          </cell>
          <cell r="L78">
            <v>14.317475958052427</v>
          </cell>
          <cell r="M78">
            <v>7.6252562684565897</v>
          </cell>
          <cell r="N78">
            <v>2.7636370459175268</v>
          </cell>
          <cell r="O78">
            <v>0</v>
          </cell>
          <cell r="P78">
            <v>0</v>
          </cell>
          <cell r="Q78">
            <v>0</v>
          </cell>
        </row>
        <row r="79">
          <cell r="B79" t="str">
            <v>Electrolyte</v>
          </cell>
          <cell r="D79" t="str">
            <v>[KRWbn]</v>
          </cell>
          <cell r="J79">
            <v>3.2813760115341228</v>
          </cell>
          <cell r="K79">
            <v>4.461968376579236</v>
          </cell>
          <cell r="L79">
            <v>5.780852110212316</v>
          </cell>
          <cell r="M79">
            <v>3.0787859556827097</v>
          </cell>
          <cell r="N79">
            <v>1.1180921493264739</v>
          </cell>
          <cell r="O79">
            <v>0</v>
          </cell>
          <cell r="P79">
            <v>0</v>
          </cell>
          <cell r="Q79">
            <v>0</v>
          </cell>
        </row>
        <row r="80">
          <cell r="B80" t="str">
            <v>Separator</v>
          </cell>
          <cell r="D80" t="str">
            <v>[KRWbn]</v>
          </cell>
          <cell r="J80">
            <v>6.9373550880025387</v>
          </cell>
          <cell r="K80">
            <v>9.4333166668383512</v>
          </cell>
          <cell r="L80">
            <v>12.221648375195537</v>
          </cell>
          <cell r="M80">
            <v>6.5090472227047602</v>
          </cell>
          <cell r="N80">
            <v>2.3638261003070205</v>
          </cell>
          <cell r="O80">
            <v>0</v>
          </cell>
          <cell r="P80">
            <v>0</v>
          </cell>
          <cell r="Q80">
            <v>0</v>
          </cell>
        </row>
        <row r="81">
          <cell r="B81" t="str">
            <v>Assembly</v>
          </cell>
          <cell r="D81" t="str">
            <v>[KRWbn]</v>
          </cell>
          <cell r="J81">
            <v>3.2629224803542902</v>
          </cell>
          <cell r="K81">
            <v>4.4368755276429344</v>
          </cell>
          <cell r="L81">
            <v>5.7483422319518453</v>
          </cell>
          <cell r="M81">
            <v>3.0614717337131707</v>
          </cell>
          <cell r="N81">
            <v>1.1118043151169847</v>
          </cell>
          <cell r="O81">
            <v>0</v>
          </cell>
          <cell r="P81">
            <v>0</v>
          </cell>
          <cell r="Q81">
            <v>0</v>
          </cell>
        </row>
        <row r="83">
          <cell r="B83" t="str">
            <v>MV_단폭라인 cell materials costs</v>
          </cell>
          <cell r="D83" t="str">
            <v>[KRWbn]</v>
          </cell>
          <cell r="J83">
            <v>144.86489207694484</v>
          </cell>
          <cell r="K83">
            <v>0</v>
          </cell>
          <cell r="L83">
            <v>0</v>
          </cell>
          <cell r="M83">
            <v>0</v>
          </cell>
          <cell r="N83">
            <v>0</v>
          </cell>
          <cell r="O83">
            <v>0</v>
          </cell>
          <cell r="P83">
            <v>0</v>
          </cell>
          <cell r="Q83">
            <v>0</v>
          </cell>
        </row>
        <row r="84">
          <cell r="B84" t="str">
            <v>Cathode</v>
          </cell>
          <cell r="D84" t="str">
            <v>[KRWbn]</v>
          </cell>
          <cell r="J84">
            <v>84.963668737825515</v>
          </cell>
          <cell r="K84">
            <v>0</v>
          </cell>
          <cell r="L84">
            <v>0</v>
          </cell>
          <cell r="M84">
            <v>0</v>
          </cell>
          <cell r="N84">
            <v>0</v>
          </cell>
          <cell r="O84">
            <v>0</v>
          </cell>
          <cell r="P84">
            <v>0</v>
          </cell>
          <cell r="Q84">
            <v>0</v>
          </cell>
        </row>
        <row r="85">
          <cell r="B85" t="str">
            <v>Anode</v>
          </cell>
          <cell r="D85" t="str">
            <v>[KRWbn]</v>
          </cell>
          <cell r="J85">
            <v>23.806294391287995</v>
          </cell>
          <cell r="K85">
            <v>0</v>
          </cell>
          <cell r="L85">
            <v>0</v>
          </cell>
          <cell r="M85">
            <v>0</v>
          </cell>
          <cell r="N85">
            <v>0</v>
          </cell>
          <cell r="O85">
            <v>0</v>
          </cell>
          <cell r="P85">
            <v>0</v>
          </cell>
          <cell r="Q85">
            <v>0</v>
          </cell>
        </row>
        <row r="86">
          <cell r="B86" t="str">
            <v>Electrolyte</v>
          </cell>
          <cell r="D86" t="str">
            <v>[KRWbn]</v>
          </cell>
          <cell r="J86">
            <v>8.4085668542493313</v>
          </cell>
          <cell r="K86">
            <v>0</v>
          </cell>
          <cell r="L86">
            <v>0</v>
          </cell>
          <cell r="M86">
            <v>0</v>
          </cell>
          <cell r="N86">
            <v>0</v>
          </cell>
          <cell r="O86">
            <v>0</v>
          </cell>
          <cell r="P86">
            <v>0</v>
          </cell>
          <cell r="Q86">
            <v>0</v>
          </cell>
        </row>
        <row r="87">
          <cell r="B87" t="str">
            <v>Separator</v>
          </cell>
          <cell r="D87" t="str">
            <v>[KRWbn]</v>
          </cell>
          <cell r="J87">
            <v>18.015993498589442</v>
          </cell>
          <cell r="K87">
            <v>0</v>
          </cell>
          <cell r="L87">
            <v>0</v>
          </cell>
          <cell r="M87">
            <v>0</v>
          </cell>
          <cell r="N87">
            <v>0</v>
          </cell>
          <cell r="O87">
            <v>0</v>
          </cell>
          <cell r="P87">
            <v>0</v>
          </cell>
          <cell r="Q87">
            <v>0</v>
          </cell>
        </row>
        <row r="88">
          <cell r="B88" t="str">
            <v>Assembly</v>
          </cell>
          <cell r="D88" t="str">
            <v>[KRWbn]</v>
          </cell>
          <cell r="J88">
            <v>9.6703685949925653</v>
          </cell>
          <cell r="K88">
            <v>0</v>
          </cell>
          <cell r="L88">
            <v>0</v>
          </cell>
          <cell r="M88">
            <v>0</v>
          </cell>
          <cell r="N88">
            <v>0</v>
          </cell>
          <cell r="O88">
            <v>0</v>
          </cell>
          <cell r="P88">
            <v>0</v>
          </cell>
          <cell r="Q88">
            <v>0</v>
          </cell>
        </row>
        <row r="90">
          <cell r="B90" t="str">
            <v>Xpeng cell materials costs</v>
          </cell>
          <cell r="D90" t="str">
            <v>[KRWbn]</v>
          </cell>
          <cell r="J90">
            <v>178.7344610822326</v>
          </cell>
          <cell r="K90">
            <v>219.04356818014824</v>
          </cell>
          <cell r="L90">
            <v>278.52313473751849</v>
          </cell>
          <cell r="M90">
            <v>234.4147889403431</v>
          </cell>
          <cell r="N90">
            <v>228.98353123819822</v>
          </cell>
          <cell r="O90">
            <v>0</v>
          </cell>
          <cell r="P90">
            <v>0</v>
          </cell>
          <cell r="Q90">
            <v>0</v>
          </cell>
        </row>
        <row r="91">
          <cell r="B91" t="str">
            <v>Cathode</v>
          </cell>
          <cell r="D91" t="str">
            <v>[KRWbn]</v>
          </cell>
          <cell r="J91">
            <v>106.59613300295062</v>
          </cell>
          <cell r="K91">
            <v>130.07667861932001</v>
          </cell>
          <cell r="L91">
            <v>164.99784484839697</v>
          </cell>
          <cell r="M91">
            <v>138.80331298289329</v>
          </cell>
          <cell r="N91">
            <v>135.5399858937478</v>
          </cell>
          <cell r="O91">
            <v>0</v>
          </cell>
          <cell r="P91">
            <v>0</v>
          </cell>
          <cell r="Q91">
            <v>0</v>
          </cell>
        </row>
        <row r="92">
          <cell r="B92" t="str">
            <v>Anode</v>
          </cell>
          <cell r="D92" t="str">
            <v>[KRWbn]</v>
          </cell>
          <cell r="J92">
            <v>31.70957365276772</v>
          </cell>
          <cell r="K92">
            <v>38.694424506680292</v>
          </cell>
          <cell r="L92">
            <v>49.082562062766016</v>
          </cell>
          <cell r="M92">
            <v>41.290370975815726</v>
          </cell>
          <cell r="N92">
            <v>40.319616148495051</v>
          </cell>
          <cell r="O92">
            <v>0</v>
          </cell>
          <cell r="P92">
            <v>0</v>
          </cell>
          <cell r="Q92">
            <v>0</v>
          </cell>
        </row>
        <row r="93">
          <cell r="B93" t="str">
            <v>Electrolyte</v>
          </cell>
          <cell r="D93" t="str">
            <v>[KRWbn]</v>
          </cell>
          <cell r="J93">
            <v>12.968107348093508</v>
          </cell>
          <cell r="K93">
            <v>16.12561981498769</v>
          </cell>
          <cell r="L93">
            <v>20.670936419156064</v>
          </cell>
          <cell r="M93">
            <v>17.424279591628871</v>
          </cell>
          <cell r="N93">
            <v>17.040268154139774</v>
          </cell>
          <cell r="O93">
            <v>0</v>
          </cell>
          <cell r="P93">
            <v>0</v>
          </cell>
          <cell r="Q93">
            <v>0</v>
          </cell>
        </row>
        <row r="94">
          <cell r="B94" t="str">
            <v>Separator</v>
          </cell>
          <cell r="D94" t="str">
            <v>[KRWbn]</v>
          </cell>
          <cell r="J94">
            <v>16.199048234997676</v>
          </cell>
          <cell r="K94">
            <v>20.143239579260797</v>
          </cell>
          <cell r="L94">
            <v>25.820999713247033</v>
          </cell>
          <cell r="M94">
            <v>21.765454124373615</v>
          </cell>
          <cell r="N94">
            <v>21.285768104532703</v>
          </cell>
          <cell r="O94">
            <v>0</v>
          </cell>
          <cell r="P94">
            <v>0</v>
          </cell>
          <cell r="Q94">
            <v>0</v>
          </cell>
        </row>
        <row r="95">
          <cell r="B95" t="str">
            <v>Assembly</v>
          </cell>
          <cell r="D95" t="str">
            <v>[KRWbn]</v>
          </cell>
          <cell r="J95">
            <v>11.261598843423087</v>
          </cell>
          <cell r="K95">
            <v>14.00360565989944</v>
          </cell>
          <cell r="L95">
            <v>17.950791693952404</v>
          </cell>
          <cell r="M95">
            <v>15.131371265631602</v>
          </cell>
          <cell r="N95">
            <v>14.797892937282924</v>
          </cell>
          <cell r="O95">
            <v>0</v>
          </cell>
          <cell r="P95">
            <v>0</v>
          </cell>
          <cell r="Q95">
            <v>0</v>
          </cell>
        </row>
        <row r="97">
          <cell r="B97" t="str">
            <v>ESS cell materials costs</v>
          </cell>
          <cell r="D97" t="str">
            <v>[KRWbn]</v>
          </cell>
          <cell r="J97">
            <v>111.39668549817623</v>
          </cell>
          <cell r="K97">
            <v>142.02468502123224</v>
          </cell>
          <cell r="L97">
            <v>184.5408283237106</v>
          </cell>
          <cell r="M97">
            <v>157.40225076614141</v>
          </cell>
          <cell r="N97">
            <v>153.22334252918697</v>
          </cell>
          <cell r="O97">
            <v>0</v>
          </cell>
          <cell r="P97">
            <v>0</v>
          </cell>
          <cell r="Q97">
            <v>0</v>
          </cell>
        </row>
        <row r="98">
          <cell r="B98" t="str">
            <v>Cathode</v>
          </cell>
          <cell r="D98" t="str">
            <v>[KRWbn]</v>
          </cell>
          <cell r="J98">
            <v>70.282881599271178</v>
          </cell>
          <cell r="K98">
            <v>89.003002624465609</v>
          </cell>
          <cell r="L98">
            <v>115.20036053162789</v>
          </cell>
          <cell r="M98">
            <v>98.034455387389229</v>
          </cell>
          <cell r="N98">
            <v>95.389763193536538</v>
          </cell>
          <cell r="O98">
            <v>0</v>
          </cell>
          <cell r="P98">
            <v>0</v>
          </cell>
          <cell r="Q98">
            <v>0</v>
          </cell>
        </row>
        <row r="99">
          <cell r="B99" t="str">
            <v>Anode</v>
          </cell>
          <cell r="D99" t="str">
            <v>[KRWbn]</v>
          </cell>
          <cell r="J99">
            <v>17.903082141550126</v>
          </cell>
          <cell r="K99">
            <v>22.671638250628195</v>
          </cell>
          <cell r="L99">
            <v>29.344862794517379</v>
          </cell>
          <cell r="M99">
            <v>24.972210409778658</v>
          </cell>
          <cell r="N99">
            <v>24.298530837907599</v>
          </cell>
          <cell r="O99">
            <v>0</v>
          </cell>
          <cell r="P99">
            <v>0</v>
          </cell>
          <cell r="Q99">
            <v>0</v>
          </cell>
        </row>
        <row r="100">
          <cell r="B100" t="str">
            <v>Electrolyte</v>
          </cell>
          <cell r="D100" t="str">
            <v>[KRWbn]</v>
          </cell>
          <cell r="J100">
            <v>10.92801392250281</v>
          </cell>
          <cell r="K100">
            <v>14.289331820217038</v>
          </cell>
          <cell r="L100">
            <v>18.830630637921423</v>
          </cell>
          <cell r="M100">
            <v>16.194043224634548</v>
          </cell>
          <cell r="N100">
            <v>15.788887597130186</v>
          </cell>
          <cell r="O100">
            <v>0</v>
          </cell>
          <cell r="P100">
            <v>0</v>
          </cell>
          <cell r="Q100">
            <v>0</v>
          </cell>
        </row>
        <row r="101">
          <cell r="B101" t="str">
            <v>Separator</v>
          </cell>
          <cell r="D101" t="str">
            <v>[KRWbn]</v>
          </cell>
          <cell r="J101">
            <v>8.1050134660179118</v>
          </cell>
          <cell r="K101">
            <v>10.59801237851393</v>
          </cell>
          <cell r="L101">
            <v>13.966171344244401</v>
          </cell>
          <cell r="M101">
            <v>12.010685503855825</v>
          </cell>
          <cell r="N101">
            <v>11.710192492038384</v>
          </cell>
          <cell r="O101">
            <v>0</v>
          </cell>
          <cell r="P101">
            <v>0</v>
          </cell>
          <cell r="Q101">
            <v>0</v>
          </cell>
        </row>
        <row r="102">
          <cell r="B102" t="str">
            <v>Assembly</v>
          </cell>
          <cell r="D102" t="str">
            <v>[KRWbn]</v>
          </cell>
          <cell r="J102">
            <v>4.1776943688341914</v>
          </cell>
          <cell r="K102">
            <v>5.4626999474074474</v>
          </cell>
          <cell r="L102">
            <v>7.1988030153994993</v>
          </cell>
          <cell r="M102">
            <v>6.1908562404831482</v>
          </cell>
          <cell r="N102">
            <v>6.0359684085742735</v>
          </cell>
          <cell r="O102">
            <v>0</v>
          </cell>
          <cell r="P102">
            <v>0</v>
          </cell>
          <cell r="Q102">
            <v>0</v>
          </cell>
        </row>
        <row r="104">
          <cell r="B104" t="str">
            <v>MV_장폭라인 cell materials costs</v>
          </cell>
          <cell r="D104" t="str">
            <v>[KRWbn]</v>
          </cell>
          <cell r="J104">
            <v>71.205463580445141</v>
          </cell>
          <cell r="K104">
            <v>0</v>
          </cell>
          <cell r="L104">
            <v>0</v>
          </cell>
          <cell r="M104">
            <v>0</v>
          </cell>
          <cell r="N104">
            <v>0</v>
          </cell>
          <cell r="O104">
            <v>0</v>
          </cell>
          <cell r="P104">
            <v>0</v>
          </cell>
          <cell r="Q104">
            <v>0</v>
          </cell>
        </row>
        <row r="105">
          <cell r="B105" t="str">
            <v>Cathode</v>
          </cell>
          <cell r="D105" t="str">
            <v>[KRWbn]</v>
          </cell>
          <cell r="J105">
            <v>41.762205775114751</v>
          </cell>
          <cell r="K105">
            <v>0</v>
          </cell>
          <cell r="L105">
            <v>0</v>
          </cell>
          <cell r="M105">
            <v>0</v>
          </cell>
          <cell r="N105">
            <v>0</v>
          </cell>
          <cell r="O105">
            <v>0</v>
          </cell>
          <cell r="P105">
            <v>0</v>
          </cell>
          <cell r="Q105">
            <v>0</v>
          </cell>
        </row>
        <row r="106">
          <cell r="B106" t="str">
            <v>Anode</v>
          </cell>
          <cell r="D106" t="str">
            <v>[KRWbn]</v>
          </cell>
          <cell r="J106">
            <v>11.701511715316428</v>
          </cell>
          <cell r="K106">
            <v>0</v>
          </cell>
          <cell r="L106">
            <v>0</v>
          </cell>
          <cell r="M106">
            <v>0</v>
          </cell>
          <cell r="N106">
            <v>0</v>
          </cell>
          <cell r="O106">
            <v>0</v>
          </cell>
          <cell r="P106">
            <v>0</v>
          </cell>
          <cell r="Q106">
            <v>0</v>
          </cell>
        </row>
        <row r="107">
          <cell r="B107" t="str">
            <v>Electrolyte</v>
          </cell>
          <cell r="D107" t="str">
            <v>[KRWbn]</v>
          </cell>
          <cell r="J107">
            <v>4.1330641854044252</v>
          </cell>
          <cell r="K107">
            <v>0</v>
          </cell>
          <cell r="L107">
            <v>0</v>
          </cell>
          <cell r="M107">
            <v>0</v>
          </cell>
          <cell r="N107">
            <v>0</v>
          </cell>
          <cell r="O107">
            <v>0</v>
          </cell>
          <cell r="P107">
            <v>0</v>
          </cell>
          <cell r="Q107">
            <v>0</v>
          </cell>
        </row>
        <row r="108">
          <cell r="B108" t="str">
            <v>Separator</v>
          </cell>
          <cell r="D108" t="str">
            <v>[KRWbn]</v>
          </cell>
          <cell r="J108">
            <v>8.855404111566223</v>
          </cell>
          <cell r="K108">
            <v>0</v>
          </cell>
          <cell r="L108">
            <v>0</v>
          </cell>
          <cell r="M108">
            <v>0</v>
          </cell>
          <cell r="N108">
            <v>0</v>
          </cell>
          <cell r="O108">
            <v>0</v>
          </cell>
          <cell r="P108">
            <v>0</v>
          </cell>
          <cell r="Q108">
            <v>0</v>
          </cell>
        </row>
        <row r="109">
          <cell r="B109" t="str">
            <v>Assembly</v>
          </cell>
          <cell r="D109" t="str">
            <v>[KRWbn]</v>
          </cell>
          <cell r="J109">
            <v>4.7532777930433214</v>
          </cell>
          <cell r="K109">
            <v>0</v>
          </cell>
          <cell r="L109">
            <v>0</v>
          </cell>
          <cell r="M109">
            <v>0</v>
          </cell>
          <cell r="N109">
            <v>0</v>
          </cell>
          <cell r="O109">
            <v>0</v>
          </cell>
          <cell r="P109">
            <v>0</v>
          </cell>
          <cell r="Q109">
            <v>0</v>
          </cell>
        </row>
        <row r="111">
          <cell r="B111" t="str">
            <v>In-discussion cell materials costs</v>
          </cell>
          <cell r="D111" t="str">
            <v>[KRWbn]</v>
          </cell>
          <cell r="J111">
            <v>0</v>
          </cell>
          <cell r="K111">
            <v>0</v>
          </cell>
          <cell r="L111">
            <v>0</v>
          </cell>
          <cell r="M111">
            <v>697.61235215970112</v>
          </cell>
          <cell r="N111">
            <v>1168.3488254451108</v>
          </cell>
          <cell r="O111">
            <v>1807.2930910005766</v>
          </cell>
          <cell r="P111">
            <v>1807.2930910005766</v>
          </cell>
          <cell r="Q111">
            <v>1807.2930910005766</v>
          </cell>
        </row>
        <row r="112">
          <cell r="B112" t="str">
            <v>Cathode</v>
          </cell>
          <cell r="D112" t="str">
            <v>[KRWbn]</v>
          </cell>
          <cell r="J112">
            <v>0</v>
          </cell>
          <cell r="K112">
            <v>0</v>
          </cell>
          <cell r="L112">
            <v>0</v>
          </cell>
          <cell r="M112">
            <v>409.48756002382822</v>
          </cell>
          <cell r="N112">
            <v>685.28611706540892</v>
          </cell>
          <cell r="O112">
            <v>1059.5611757727702</v>
          </cell>
          <cell r="P112">
            <v>1059.5611757727702</v>
          </cell>
          <cell r="Q112">
            <v>1059.5611757727702</v>
          </cell>
        </row>
        <row r="113">
          <cell r="B113" t="str">
            <v>Anode</v>
          </cell>
          <cell r="D113" t="str">
            <v>[KRWbn]</v>
          </cell>
          <cell r="J113">
            <v>0</v>
          </cell>
          <cell r="K113">
            <v>0</v>
          </cell>
          <cell r="L113">
            <v>0</v>
          </cell>
          <cell r="M113">
            <v>116.17908016604972</v>
          </cell>
          <cell r="N113">
            <v>194.42815485430174</v>
          </cell>
          <cell r="O113">
            <v>300.61680695202409</v>
          </cell>
          <cell r="P113">
            <v>300.61680695202409</v>
          </cell>
          <cell r="Q113">
            <v>300.61680695202409</v>
          </cell>
        </row>
        <row r="114">
          <cell r="B114" t="str">
            <v>Electrolyte</v>
          </cell>
          <cell r="D114" t="str">
            <v>[KRWbn]</v>
          </cell>
          <cell r="J114">
            <v>0</v>
          </cell>
          <cell r="K114">
            <v>0</v>
          </cell>
          <cell r="L114">
            <v>0</v>
          </cell>
          <cell r="M114">
            <v>51.466094302669418</v>
          </cell>
          <cell r="N114">
            <v>86.392925886713613</v>
          </cell>
          <cell r="O114">
            <v>133.82868385056446</v>
          </cell>
          <cell r="P114">
            <v>133.82868385056446</v>
          </cell>
          <cell r="Q114">
            <v>133.82868385056446</v>
          </cell>
        </row>
        <row r="115">
          <cell r="B115" t="str">
            <v>Separator</v>
          </cell>
          <cell r="D115" t="str">
            <v>[KRWbn]</v>
          </cell>
          <cell r="J115">
            <v>0</v>
          </cell>
          <cell r="K115">
            <v>0</v>
          </cell>
          <cell r="L115">
            <v>0</v>
          </cell>
          <cell r="M115">
            <v>79.143666173773624</v>
          </cell>
          <cell r="N115">
            <v>132.85354132262151</v>
          </cell>
          <cell r="O115">
            <v>205.79942625634985</v>
          </cell>
          <cell r="P115">
            <v>205.79942625634985</v>
          </cell>
          <cell r="Q115">
            <v>205.79942625634985</v>
          </cell>
        </row>
        <row r="116">
          <cell r="B116" t="str">
            <v>Assembly</v>
          </cell>
          <cell r="D116" t="str">
            <v>[KRWbn]</v>
          </cell>
          <cell r="J116">
            <v>0</v>
          </cell>
          <cell r="K116">
            <v>0</v>
          </cell>
          <cell r="L116">
            <v>0</v>
          </cell>
          <cell r="M116">
            <v>41.335951493380051</v>
          </cell>
          <cell r="N116">
            <v>69.388086316065099</v>
          </cell>
          <cell r="O116">
            <v>107.48699816886823</v>
          </cell>
          <cell r="P116">
            <v>107.48699816886823</v>
          </cell>
          <cell r="Q116">
            <v>107.48699816886823</v>
          </cell>
        </row>
        <row r="118">
          <cell r="A118" t="str">
            <v>x</v>
          </cell>
          <cell r="B118" t="str">
            <v>Sales Volume</v>
          </cell>
        </row>
        <row r="119">
          <cell r="C119" t="str">
            <v>Global NEV</v>
          </cell>
          <cell r="D119" t="str">
            <v>[GWh]</v>
          </cell>
          <cell r="J119">
            <v>10.340265640996217</v>
          </cell>
          <cell r="K119">
            <v>14.511965812616454</v>
          </cell>
          <cell r="L119">
            <v>19.164107594224802</v>
          </cell>
          <cell r="M119">
            <v>10.435710276190463</v>
          </cell>
          <cell r="N119">
            <v>3.8710523624727338</v>
          </cell>
          <cell r="O119">
            <v>0</v>
          </cell>
          <cell r="P119">
            <v>0</v>
          </cell>
          <cell r="Q119">
            <v>0</v>
          </cell>
        </row>
        <row r="120">
          <cell r="C120" t="str">
            <v>China NEV</v>
          </cell>
          <cell r="D120" t="str">
            <v>[GWh]</v>
          </cell>
          <cell r="J120">
            <v>0.65314928368234526</v>
          </cell>
          <cell r="K120">
            <v>0.91665729856746436</v>
          </cell>
          <cell r="L120">
            <v>1.2105125504005976</v>
          </cell>
          <cell r="M120">
            <v>0.65917807093748604</v>
          </cell>
          <cell r="N120">
            <v>0.24451750527144331</v>
          </cell>
          <cell r="O120">
            <v>0</v>
          </cell>
          <cell r="P120">
            <v>0</v>
          </cell>
          <cell r="Q120">
            <v>0</v>
          </cell>
        </row>
        <row r="121">
          <cell r="C121" t="str">
            <v>MV_단폭라인</v>
          </cell>
          <cell r="D121" t="str">
            <v>[GWh]</v>
          </cell>
          <cell r="J121">
            <v>1.9552957112277662</v>
          </cell>
          <cell r="K121">
            <v>0</v>
          </cell>
          <cell r="L121">
            <v>0</v>
          </cell>
          <cell r="M121">
            <v>0</v>
          </cell>
          <cell r="N121">
            <v>0</v>
          </cell>
          <cell r="O121">
            <v>0</v>
          </cell>
          <cell r="P121">
            <v>0</v>
          </cell>
          <cell r="Q121">
            <v>0</v>
          </cell>
        </row>
        <row r="122">
          <cell r="C122" t="str">
            <v>Xpeng</v>
          </cell>
          <cell r="D122" t="str">
            <v>[GWh]</v>
          </cell>
          <cell r="J122">
            <v>2.2664299899732723</v>
          </cell>
          <cell r="K122">
            <v>2.9590160191698032</v>
          </cell>
          <cell r="L122">
            <v>3.8773683779178758</v>
          </cell>
          <cell r="M122">
            <v>3.3587982062172972</v>
          </cell>
          <cell r="N122">
            <v>3.3653694309642872</v>
          </cell>
          <cell r="O122">
            <v>0</v>
          </cell>
          <cell r="P122">
            <v>0</v>
          </cell>
          <cell r="Q122">
            <v>0</v>
          </cell>
        </row>
        <row r="123">
          <cell r="C123" t="str">
            <v>ESS</v>
          </cell>
          <cell r="D123" t="str">
            <v>[GWh]</v>
          </cell>
          <cell r="J123">
            <v>1.330393019853781</v>
          </cell>
          <cell r="K123">
            <v>1.8942400632217895</v>
          </cell>
          <cell r="L123">
            <v>2.5605144783780065</v>
          </cell>
          <cell r="M123">
            <v>2.2624253387085984</v>
          </cell>
          <cell r="N123">
            <v>2.2668515960962612</v>
          </cell>
          <cell r="O123">
            <v>0</v>
          </cell>
          <cell r="P123">
            <v>0</v>
          </cell>
          <cell r="Q123">
            <v>0</v>
          </cell>
        </row>
        <row r="124">
          <cell r="C124" t="str">
            <v>MV_장폭라인</v>
          </cell>
          <cell r="D124" t="str">
            <v>[GWh]</v>
          </cell>
          <cell r="J124">
            <v>0.96108681233191129</v>
          </cell>
          <cell r="K124">
            <v>0</v>
          </cell>
          <cell r="L124">
            <v>0</v>
          </cell>
          <cell r="M124">
            <v>0</v>
          </cell>
          <cell r="N124">
            <v>0</v>
          </cell>
          <cell r="O124">
            <v>0</v>
          </cell>
          <cell r="P124">
            <v>0</v>
          </cell>
          <cell r="Q124">
            <v>0</v>
          </cell>
        </row>
        <row r="125">
          <cell r="C125" t="str">
            <v>In-discussion</v>
          </cell>
          <cell r="D125" t="str">
            <v>[GWh]</v>
          </cell>
          <cell r="J125">
            <v>0</v>
          </cell>
          <cell r="K125">
            <v>0</v>
          </cell>
          <cell r="L125">
            <v>0</v>
          </cell>
          <cell r="M125">
            <v>9.671088107946149</v>
          </cell>
          <cell r="N125">
            <v>16.639409105195266</v>
          </cell>
          <cell r="O125">
            <v>26.387199999999993</v>
          </cell>
          <cell r="P125">
            <v>26.387199999999993</v>
          </cell>
          <cell r="Q125">
            <v>26.387199999999993</v>
          </cell>
        </row>
        <row r="127">
          <cell r="A127" t="str">
            <v>x</v>
          </cell>
          <cell r="B127" t="str">
            <v>Production yield (cell material costs)</v>
          </cell>
        </row>
        <row r="128">
          <cell r="C128" t="str">
            <v>Global NEV</v>
          </cell>
        </row>
        <row r="129">
          <cell r="C129" t="str">
            <v>Electrode (Cathode &amp; Anode)</v>
          </cell>
          <cell r="D129" t="str">
            <v>[%]</v>
          </cell>
          <cell r="J129">
            <v>0.93061798524749517</v>
          </cell>
          <cell r="K129">
            <v>0.95616748950304242</v>
          </cell>
          <cell r="L129">
            <v>0.96483558476069864</v>
          </cell>
          <cell r="M129">
            <v>0.96677399399385455</v>
          </cell>
          <cell r="N129">
            <v>0.96968750856407182</v>
          </cell>
          <cell r="O129">
            <v>0</v>
          </cell>
          <cell r="P129">
            <v>0</v>
          </cell>
          <cell r="Q129">
            <v>0</v>
          </cell>
        </row>
        <row r="130">
          <cell r="C130" t="str">
            <v>Cell (Electrolyte, Separator, Assembly)</v>
          </cell>
          <cell r="D130" t="str">
            <v>[%]</v>
          </cell>
          <cell r="J130">
            <v>0.95939998657312853</v>
          </cell>
          <cell r="K130">
            <v>0.98029999249393673</v>
          </cell>
          <cell r="L130">
            <v>0.98421998816859457</v>
          </cell>
          <cell r="M130">
            <v>0.98619797087546801</v>
          </cell>
          <cell r="N130">
            <v>0.98718690160669931</v>
          </cell>
          <cell r="O130">
            <v>0</v>
          </cell>
          <cell r="P130">
            <v>0</v>
          </cell>
          <cell r="Q130">
            <v>0</v>
          </cell>
        </row>
        <row r="131">
          <cell r="C131" t="str">
            <v>China NEV</v>
          </cell>
        </row>
        <row r="132">
          <cell r="C132" t="str">
            <v>Electrode (Cathode &amp; Anode)</v>
          </cell>
          <cell r="D132" t="str">
            <v>[%]</v>
          </cell>
          <cell r="J132">
            <v>0.93061774235446093</v>
          </cell>
          <cell r="K132">
            <v>0.95616717087151204</v>
          </cell>
          <cell r="L132">
            <v>0.96483517566999422</v>
          </cell>
          <cell r="M132">
            <v>0.9667733659569131</v>
          </cell>
          <cell r="N132">
            <v>0.96968660491401959</v>
          </cell>
          <cell r="O132">
            <v>0</v>
          </cell>
          <cell r="P132">
            <v>0</v>
          </cell>
          <cell r="Q132">
            <v>0</v>
          </cell>
        </row>
        <row r="133">
          <cell r="C133" t="str">
            <v>Cell (Electrolyte, Separator, Assembly)</v>
          </cell>
          <cell r="D133" t="str">
            <v>[%]</v>
          </cell>
          <cell r="J133">
            <v>0.95939982986569528</v>
          </cell>
          <cell r="K133">
            <v>0.98029974219488203</v>
          </cell>
          <cell r="L133">
            <v>0.98421967740153549</v>
          </cell>
          <cell r="M133">
            <v>0.98619758844671834</v>
          </cell>
          <cell r="N133">
            <v>0.98718629089727949</v>
          </cell>
          <cell r="O133">
            <v>0</v>
          </cell>
          <cell r="P133">
            <v>0</v>
          </cell>
          <cell r="Q133">
            <v>0</v>
          </cell>
        </row>
        <row r="134">
          <cell r="C134" t="str">
            <v>MV_단폭라인</v>
          </cell>
        </row>
        <row r="135">
          <cell r="C135" t="str">
            <v>Electrode (Cathode &amp; Anode)</v>
          </cell>
          <cell r="D135" t="str">
            <v>[%]</v>
          </cell>
          <cell r="J135">
            <v>0.88557473651027452</v>
          </cell>
          <cell r="K135">
            <v>0</v>
          </cell>
          <cell r="L135">
            <v>0</v>
          </cell>
          <cell r="M135">
            <v>0</v>
          </cell>
          <cell r="N135">
            <v>0</v>
          </cell>
          <cell r="O135">
            <v>0</v>
          </cell>
          <cell r="P135">
            <v>0</v>
          </cell>
          <cell r="Q135">
            <v>0</v>
          </cell>
        </row>
        <row r="136">
          <cell r="C136" t="str">
            <v>Cell (Electrolyte, Separator, Assembly)</v>
          </cell>
          <cell r="D136" t="str">
            <v>[%]</v>
          </cell>
          <cell r="J136">
            <v>0.93218394066210364</v>
          </cell>
          <cell r="K136">
            <v>0</v>
          </cell>
          <cell r="L136">
            <v>0</v>
          </cell>
          <cell r="M136">
            <v>0</v>
          </cell>
          <cell r="N136">
            <v>0</v>
          </cell>
          <cell r="O136">
            <v>0</v>
          </cell>
          <cell r="P136">
            <v>0</v>
          </cell>
          <cell r="Q136">
            <v>0</v>
          </cell>
        </row>
        <row r="137">
          <cell r="C137" t="str">
            <v>Xpeng</v>
          </cell>
        </row>
        <row r="138">
          <cell r="C138" t="str">
            <v>Electrode (Cathode &amp; Anode)</v>
          </cell>
          <cell r="D138" t="str">
            <v>[%]</v>
          </cell>
          <cell r="J138">
            <v>0.85780023166960329</v>
          </cell>
          <cell r="K138">
            <v>0.90859087899024227</v>
          </cell>
          <cell r="L138">
            <v>0.92451831379549043</v>
          </cell>
          <cell r="M138">
            <v>0.93296828832649559</v>
          </cell>
          <cell r="N138">
            <v>0.93815411296313778</v>
          </cell>
          <cell r="O138">
            <v>0</v>
          </cell>
          <cell r="P138">
            <v>0</v>
          </cell>
          <cell r="Q138">
            <v>0</v>
          </cell>
        </row>
        <row r="139">
          <cell r="C139" t="str">
            <v>Cell (Electrolyte, Separator, Assembly)</v>
          </cell>
          <cell r="D139" t="str">
            <v>[%]</v>
          </cell>
          <cell r="J139">
            <v>0.90426360288761509</v>
          </cell>
          <cell r="K139">
            <v>0.93992983196006952</v>
          </cell>
          <cell r="L139">
            <v>0.94640641903571188</v>
          </cell>
          <cell r="M139">
            <v>0.95313830050461679</v>
          </cell>
          <cell r="N139">
            <v>0.95699404753961359</v>
          </cell>
          <cell r="O139">
            <v>0</v>
          </cell>
          <cell r="P139">
            <v>0</v>
          </cell>
          <cell r="Q139">
            <v>0</v>
          </cell>
        </row>
        <row r="140">
          <cell r="C140" t="str">
            <v>ESS</v>
          </cell>
        </row>
        <row r="141">
          <cell r="C141" t="str">
            <v>Electrode (Cathode &amp; Anode)</v>
          </cell>
          <cell r="D141" t="str">
            <v>[%]</v>
          </cell>
          <cell r="J141">
            <v>0.7998422711041383</v>
          </cell>
          <cell r="K141">
            <v>0.89030642635236223</v>
          </cell>
          <cell r="L141">
            <v>0.91583824800653502</v>
          </cell>
          <cell r="M141">
            <v>0.93189497651220699</v>
          </cell>
          <cell r="N141">
            <v>0.94041348744794551</v>
          </cell>
          <cell r="O141">
            <v>0</v>
          </cell>
          <cell r="P141">
            <v>0</v>
          </cell>
          <cell r="Q141">
            <v>0</v>
          </cell>
        </row>
        <row r="142">
          <cell r="C142" t="str">
            <v>Cell (Electrolyte, Separator, Assembly)</v>
          </cell>
          <cell r="D142" t="str">
            <v>[%]</v>
          </cell>
          <cell r="J142">
            <v>0.86986664509397382</v>
          </cell>
          <cell r="K142">
            <v>0.9377179969831978</v>
          </cell>
          <cell r="L142">
            <v>0.94743136139640927</v>
          </cell>
          <cell r="M142">
            <v>0.95396056697016574</v>
          </cell>
          <cell r="N142">
            <v>0.9607471235379399</v>
          </cell>
          <cell r="O142">
            <v>0</v>
          </cell>
          <cell r="P142">
            <v>0</v>
          </cell>
          <cell r="Q142">
            <v>0</v>
          </cell>
        </row>
        <row r="143">
          <cell r="C143" t="str">
            <v>MV_장폭라인</v>
          </cell>
        </row>
        <row r="144">
          <cell r="C144" t="str">
            <v>Electrode (Cathode &amp; Anode)</v>
          </cell>
          <cell r="D144" t="str">
            <v>[%]</v>
          </cell>
          <cell r="J144">
            <v>0.88557473334101866</v>
          </cell>
          <cell r="K144">
            <v>0</v>
          </cell>
          <cell r="L144">
            <v>0</v>
          </cell>
          <cell r="M144">
            <v>0</v>
          </cell>
          <cell r="N144">
            <v>0</v>
          </cell>
          <cell r="O144">
            <v>0</v>
          </cell>
          <cell r="P144">
            <v>0</v>
          </cell>
          <cell r="Q144">
            <v>0</v>
          </cell>
        </row>
        <row r="145">
          <cell r="C145" t="str">
            <v>Cell (Electrolyte, Separator, Assembly)</v>
          </cell>
          <cell r="D145" t="str">
            <v>[%]</v>
          </cell>
          <cell r="J145">
            <v>0.93218394507768443</v>
          </cell>
          <cell r="K145">
            <v>0</v>
          </cell>
          <cell r="L145">
            <v>0</v>
          </cell>
          <cell r="M145">
            <v>0</v>
          </cell>
          <cell r="N145">
            <v>0</v>
          </cell>
          <cell r="O145">
            <v>0</v>
          </cell>
          <cell r="P145">
            <v>0</v>
          </cell>
          <cell r="Q145">
            <v>0</v>
          </cell>
        </row>
        <row r="146">
          <cell r="C146" t="str">
            <v>In-discussion</v>
          </cell>
        </row>
        <row r="147">
          <cell r="C147" t="str">
            <v>Electrode (Cathode &amp; Anode)</v>
          </cell>
          <cell r="D147" t="str">
            <v>[%]</v>
          </cell>
          <cell r="M147">
            <v>0.94250683055817963</v>
          </cell>
          <cell r="N147">
            <v>0.94960265619736761</v>
          </cell>
          <cell r="O147">
            <v>0.95448542847229367</v>
          </cell>
          <cell r="P147">
            <v>0.95448542847229367</v>
          </cell>
          <cell r="Q147">
            <v>0.95448542847229367</v>
          </cell>
        </row>
        <row r="148">
          <cell r="C148" t="str">
            <v>Cell (Electrolyte, Separator, Assembly)</v>
          </cell>
          <cell r="D148" t="str">
            <v>[%]</v>
          </cell>
          <cell r="M148">
            <v>0.96556936150056283</v>
          </cell>
          <cell r="N148">
            <v>0.96987360669924227</v>
          </cell>
          <cell r="O148">
            <v>0.97302859089538307</v>
          </cell>
          <cell r="P148">
            <v>0.97302859089538307</v>
          </cell>
          <cell r="Q148">
            <v>0.97302859089538307</v>
          </cell>
        </row>
        <row r="150">
          <cell r="A150" t="str">
            <v>x</v>
          </cell>
          <cell r="B150" t="str">
            <v>Global NEV per GWh material costs</v>
          </cell>
        </row>
        <row r="151">
          <cell r="C151" t="str">
            <v>Cathode</v>
          </cell>
          <cell r="D151" t="str">
            <v>[KRWbn/GWh]</v>
          </cell>
          <cell r="J151">
            <v>40.863099582439446</v>
          </cell>
          <cell r="K151">
            <v>40.45446858661505</v>
          </cell>
          <cell r="L151">
            <v>39.847651557815823</v>
          </cell>
          <cell r="M151">
            <v>39.050698526659502</v>
          </cell>
          <cell r="N151">
            <v>38.269684556126315</v>
          </cell>
          <cell r="O151">
            <v>0</v>
          </cell>
          <cell r="P151">
            <v>0</v>
          </cell>
          <cell r="Q151">
            <v>0</v>
          </cell>
        </row>
        <row r="152">
          <cell r="C152" t="str">
            <v>Anode</v>
          </cell>
          <cell r="D152" t="str">
            <v>[KRWbn/GWh]</v>
          </cell>
          <cell r="J152">
            <v>11.976139525391115</v>
          </cell>
          <cell r="K152">
            <v>11.856378130137204</v>
          </cell>
          <cell r="L152">
            <v>11.678532458185146</v>
          </cell>
          <cell r="M152">
            <v>11.444961809021443</v>
          </cell>
          <cell r="N152">
            <v>11.216062572841015</v>
          </cell>
          <cell r="O152">
            <v>0</v>
          </cell>
          <cell r="P152">
            <v>0</v>
          </cell>
          <cell r="Q152">
            <v>0</v>
          </cell>
        </row>
        <row r="153">
          <cell r="C153" t="str">
            <v>Electrolyte</v>
          </cell>
          <cell r="D153" t="str">
            <v>[KRWbn/GWh]</v>
          </cell>
          <cell r="J153">
            <v>3.9382577054794519</v>
          </cell>
          <cell r="K153">
            <v>3.8988751284246574</v>
          </cell>
          <cell r="L153">
            <v>3.8403920014982877</v>
          </cell>
          <cell r="M153">
            <v>3.7635841614683221</v>
          </cell>
          <cell r="N153">
            <v>3.6883124782389554</v>
          </cell>
          <cell r="O153">
            <v>0</v>
          </cell>
          <cell r="P153">
            <v>0</v>
          </cell>
          <cell r="Q153">
            <v>0</v>
          </cell>
        </row>
        <row r="154">
          <cell r="C154" t="str">
            <v>Separator</v>
          </cell>
          <cell r="D154" t="str">
            <v>[KRWbn/GWh]</v>
          </cell>
          <cell r="J154">
            <v>10.459845366691493</v>
          </cell>
          <cell r="K154">
            <v>10.355246913024578</v>
          </cell>
          <cell r="L154">
            <v>10.199918209329208</v>
          </cell>
          <cell r="M154">
            <v>9.9959198451426232</v>
          </cell>
          <cell r="N154">
            <v>9.796001448239771</v>
          </cell>
          <cell r="O154">
            <v>0</v>
          </cell>
          <cell r="P154">
            <v>0</v>
          </cell>
          <cell r="Q154">
            <v>0</v>
          </cell>
        </row>
        <row r="155">
          <cell r="C155" t="str">
            <v>Assembly</v>
          </cell>
          <cell r="D155" t="str">
            <v>[KRWbn/GWh]</v>
          </cell>
          <cell r="J155">
            <v>4.9111682762758493</v>
          </cell>
          <cell r="K155">
            <v>4.8620565935130911</v>
          </cell>
          <cell r="L155">
            <v>4.789125744610395</v>
          </cell>
          <cell r="M155">
            <v>4.6933432297181872</v>
          </cell>
          <cell r="N155">
            <v>4.5994763651238237</v>
          </cell>
          <cell r="O155">
            <v>0</v>
          </cell>
          <cell r="P155">
            <v>0</v>
          </cell>
          <cell r="Q155">
            <v>0</v>
          </cell>
        </row>
        <row r="157">
          <cell r="B157" t="str">
            <v>China NEV per GWh material costs</v>
          </cell>
        </row>
        <row r="158">
          <cell r="C158" t="str">
            <v>Cathode</v>
          </cell>
          <cell r="D158" t="str">
            <v>[KRWbn/GWh]</v>
          </cell>
          <cell r="J158">
            <v>40.233857346038022</v>
          </cell>
          <cell r="K158">
            <v>39.831518772577638</v>
          </cell>
          <cell r="L158">
            <v>39.234045990988974</v>
          </cell>
          <cell r="M158">
            <v>38.449365071169197</v>
          </cell>
          <cell r="N158">
            <v>37.68037776974581</v>
          </cell>
          <cell r="O158">
            <v>0</v>
          </cell>
          <cell r="P158">
            <v>0</v>
          </cell>
          <cell r="Q158">
            <v>0</v>
          </cell>
        </row>
        <row r="159">
          <cell r="C159" t="str">
            <v>Anode</v>
          </cell>
          <cell r="D159" t="str">
            <v>[KRWbn/GWh]</v>
          </cell>
          <cell r="J159">
            <v>11.702505917018446</v>
          </cell>
          <cell r="K159">
            <v>11.58548085784826</v>
          </cell>
          <cell r="L159">
            <v>11.411698644980536</v>
          </cell>
          <cell r="M159">
            <v>11.183464672080925</v>
          </cell>
          <cell r="N159">
            <v>10.959795378639306</v>
          </cell>
          <cell r="O159">
            <v>0</v>
          </cell>
          <cell r="P159">
            <v>0</v>
          </cell>
          <cell r="Q159">
            <v>0</v>
          </cell>
        </row>
        <row r="160">
          <cell r="C160" t="str">
            <v>Electrolyte</v>
          </cell>
          <cell r="D160" t="str">
            <v>[KRWbn/GWh]</v>
          </cell>
          <cell r="J160">
            <v>4.8199571917808202</v>
          </cell>
          <cell r="K160">
            <v>4.7717576198630116</v>
          </cell>
          <cell r="L160">
            <v>4.7001812555650666</v>
          </cell>
          <cell r="M160">
            <v>4.6061776304537654</v>
          </cell>
          <cell r="N160">
            <v>4.5140540778446896</v>
          </cell>
          <cell r="O160">
            <v>0</v>
          </cell>
          <cell r="P160">
            <v>0</v>
          </cell>
          <cell r="Q160">
            <v>0</v>
          </cell>
        </row>
        <row r="161">
          <cell r="C161" t="str">
            <v>Separator</v>
          </cell>
          <cell r="D161" t="str">
            <v>[KRWbn/GWh]</v>
          </cell>
          <cell r="J161">
            <v>10.190162429060406</v>
          </cell>
          <cell r="K161">
            <v>10.088260804769801</v>
          </cell>
          <cell r="L161">
            <v>9.9369368926982542</v>
          </cell>
          <cell r="M161">
            <v>9.7381981548442891</v>
          </cell>
          <cell r="N161">
            <v>9.5434341917474033</v>
          </cell>
          <cell r="O161">
            <v>0</v>
          </cell>
          <cell r="P161">
            <v>0</v>
          </cell>
          <cell r="Q161">
            <v>0</v>
          </cell>
        </row>
        <row r="162">
          <cell r="C162" t="str">
            <v>Assembly</v>
          </cell>
          <cell r="D162" t="str">
            <v>[KRWbn/GWh]</v>
          </cell>
          <cell r="J162">
            <v>4.792851114936429</v>
          </cell>
          <cell r="K162">
            <v>4.7449226037870647</v>
          </cell>
          <cell r="L162">
            <v>4.6737487647302585</v>
          </cell>
          <cell r="M162">
            <v>4.5802737894356529</v>
          </cell>
          <cell r="N162">
            <v>4.4886683136469401</v>
          </cell>
          <cell r="O162">
            <v>0</v>
          </cell>
          <cell r="P162">
            <v>0</v>
          </cell>
          <cell r="Q162">
            <v>0</v>
          </cell>
        </row>
        <row r="164">
          <cell r="B164" t="str">
            <v>MV_단폭라인 per GWh material costs</v>
          </cell>
        </row>
        <row r="165">
          <cell r="C165" t="str">
            <v>Cathode</v>
          </cell>
          <cell r="D165" t="str">
            <v>[KRWbn/GWh]</v>
          </cell>
          <cell r="J165">
            <v>38.480971509010494</v>
          </cell>
          <cell r="K165">
            <v>0</v>
          </cell>
          <cell r="L165">
            <v>0</v>
          </cell>
          <cell r="M165">
            <v>0</v>
          </cell>
          <cell r="N165">
            <v>0</v>
          </cell>
          <cell r="O165">
            <v>0</v>
          </cell>
          <cell r="P165">
            <v>0</v>
          </cell>
          <cell r="Q165">
            <v>0</v>
          </cell>
        </row>
        <row r="166">
          <cell r="C166" t="str">
            <v>Anode</v>
          </cell>
          <cell r="D166" t="str">
            <v>[KRWbn/GWh]</v>
          </cell>
          <cell r="J166">
            <v>10.78213017181578</v>
          </cell>
          <cell r="K166">
            <v>0</v>
          </cell>
          <cell r="L166">
            <v>0</v>
          </cell>
          <cell r="M166">
            <v>0</v>
          </cell>
          <cell r="N166">
            <v>0</v>
          </cell>
          <cell r="O166">
            <v>0</v>
          </cell>
          <cell r="P166">
            <v>0</v>
          </cell>
          <cell r="Q166">
            <v>0</v>
          </cell>
        </row>
        <row r="167">
          <cell r="C167" t="str">
            <v>Electrolyte</v>
          </cell>
          <cell r="D167" t="str">
            <v>[KRWbn/GWh]</v>
          </cell>
          <cell r="J167">
            <v>4.0087701008626757</v>
          </cell>
          <cell r="K167">
            <v>0</v>
          </cell>
          <cell r="L167">
            <v>0</v>
          </cell>
          <cell r="M167">
            <v>0</v>
          </cell>
          <cell r="N167">
            <v>0</v>
          </cell>
          <cell r="O167">
            <v>0</v>
          </cell>
          <cell r="P167">
            <v>0</v>
          </cell>
          <cell r="Q167">
            <v>0</v>
          </cell>
        </row>
        <row r="168">
          <cell r="C168" t="str">
            <v>Separator</v>
          </cell>
          <cell r="D168" t="str">
            <v>[KRWbn/GWh]</v>
          </cell>
          <cell r="J168">
            <v>8.5890945896426807</v>
          </cell>
          <cell r="K168">
            <v>0</v>
          </cell>
          <cell r="L168">
            <v>0</v>
          </cell>
          <cell r="M168">
            <v>0</v>
          </cell>
          <cell r="N168">
            <v>0</v>
          </cell>
          <cell r="O168">
            <v>0</v>
          </cell>
          <cell r="P168">
            <v>0</v>
          </cell>
          <cell r="Q168">
            <v>0</v>
          </cell>
        </row>
        <row r="169">
          <cell r="C169" t="str">
            <v>Assembly</v>
          </cell>
          <cell r="D169" t="str">
            <v>[KRWbn/GWh]</v>
          </cell>
          <cell r="J169">
            <v>4.6103319578575714</v>
          </cell>
          <cell r="K169">
            <v>0</v>
          </cell>
          <cell r="L169">
            <v>0</v>
          </cell>
          <cell r="M169">
            <v>0</v>
          </cell>
          <cell r="N169">
            <v>0</v>
          </cell>
          <cell r="O169">
            <v>0</v>
          </cell>
          <cell r="P169">
            <v>0</v>
          </cell>
          <cell r="Q169">
            <v>0</v>
          </cell>
        </row>
        <row r="171">
          <cell r="B171" t="str">
            <v>Xpeng per GWh material costs</v>
          </cell>
        </row>
        <row r="172">
          <cell r="C172" t="str">
            <v>Cathode</v>
          </cell>
          <cell r="D172" t="str">
            <v>[KRWbn/GWh]</v>
          </cell>
          <cell r="J172">
            <v>40.344589503994875</v>
          </cell>
          <cell r="K172">
            <v>39.941143608954924</v>
          </cell>
          <cell r="L172">
            <v>39.342026454820598</v>
          </cell>
          <cell r="M172">
            <v>38.555185925724189</v>
          </cell>
          <cell r="N172">
            <v>37.784082207209707</v>
          </cell>
          <cell r="O172">
            <v>0</v>
          </cell>
          <cell r="P172">
            <v>0</v>
          </cell>
          <cell r="Q172">
            <v>0</v>
          </cell>
        </row>
        <row r="173">
          <cell r="C173" t="str">
            <v>Anode</v>
          </cell>
          <cell r="D173" t="str">
            <v>[KRWbn/GWh]</v>
          </cell>
          <cell r="J173">
            <v>12.001464746682633</v>
          </cell>
          <cell r="K173">
            <v>11.881450099215806</v>
          </cell>
          <cell r="L173">
            <v>11.703228347727569</v>
          </cell>
          <cell r="M173">
            <v>11.469163780773018</v>
          </cell>
          <cell r="N173">
            <v>11.239780505157558</v>
          </cell>
          <cell r="O173">
            <v>0</v>
          </cell>
          <cell r="P173">
            <v>0</v>
          </cell>
          <cell r="Q173">
            <v>0</v>
          </cell>
        </row>
        <row r="174">
          <cell r="C174" t="str">
            <v>Electrolyte</v>
          </cell>
          <cell r="D174" t="str">
            <v>[KRWbn/GWh]</v>
          </cell>
          <cell r="J174">
            <v>5.1740347264636579</v>
          </cell>
          <cell r="K174">
            <v>5.1222943791990216</v>
          </cell>
          <cell r="L174">
            <v>5.0454599635110364</v>
          </cell>
          <cell r="M174">
            <v>4.944550764240816</v>
          </cell>
          <cell r="N174">
            <v>4.8456597489559998</v>
          </cell>
          <cell r="O174">
            <v>0</v>
          </cell>
          <cell r="P174">
            <v>0</v>
          </cell>
          <cell r="Q174">
            <v>0</v>
          </cell>
        </row>
        <row r="175">
          <cell r="C175" t="str">
            <v>Separator</v>
          </cell>
          <cell r="D175" t="str">
            <v>[KRWbn/GWh]</v>
          </cell>
          <cell r="J175">
            <v>6.4631203192391595</v>
          </cell>
          <cell r="K175">
            <v>6.3984891160467683</v>
          </cell>
          <cell r="L175">
            <v>6.3025117793060668</v>
          </cell>
          <cell r="M175">
            <v>6.1764615437199453</v>
          </cell>
          <cell r="N175">
            <v>6.0529323128455461</v>
          </cell>
          <cell r="O175">
            <v>0</v>
          </cell>
          <cell r="P175">
            <v>0</v>
          </cell>
          <cell r="Q175">
            <v>0</v>
          </cell>
        </row>
        <row r="176">
          <cell r="C176" t="str">
            <v>Assembly</v>
          </cell>
          <cell r="D176" t="str">
            <v>[KRWbn/GWh]</v>
          </cell>
          <cell r="J176">
            <v>4.4931694292259392</v>
          </cell>
          <cell r="K176">
            <v>4.4482377349336799</v>
          </cell>
          <cell r="L176">
            <v>4.3815141689096748</v>
          </cell>
          <cell r="M176">
            <v>4.2938838855314811</v>
          </cell>
          <cell r="N176">
            <v>4.2080062078208513</v>
          </cell>
          <cell r="O176">
            <v>0</v>
          </cell>
          <cell r="P176">
            <v>0</v>
          </cell>
          <cell r="Q176">
            <v>0</v>
          </cell>
        </row>
        <row r="178">
          <cell r="B178" t="str">
            <v>ESS per GWh material costs</v>
          </cell>
        </row>
        <row r="179">
          <cell r="C179" t="str">
            <v>Cathode</v>
          </cell>
          <cell r="D179" t="str">
            <v>[KRWbn/GWh]</v>
          </cell>
          <cell r="J179">
            <v>42.25459604732648</v>
          </cell>
          <cell r="K179">
            <v>41.832050086853215</v>
          </cell>
          <cell r="L179">
            <v>41.204569335550417</v>
          </cell>
          <cell r="M179">
            <v>40.380477948839406</v>
          </cell>
          <cell r="N179">
            <v>39.57286838986262</v>
          </cell>
          <cell r="O179">
            <v>0</v>
          </cell>
          <cell r="P179">
            <v>0</v>
          </cell>
          <cell r="Q179">
            <v>0</v>
          </cell>
        </row>
        <row r="180">
          <cell r="C180" t="str">
            <v>Anode</v>
          </cell>
          <cell r="D180" t="str">
            <v>[KRWbn/GWh]</v>
          </cell>
          <cell r="J180">
            <v>10.763467386077549</v>
          </cell>
          <cell r="K180">
            <v>10.655832712216773</v>
          </cell>
          <cell r="L180">
            <v>10.495995221533521</v>
          </cell>
          <cell r="M180">
            <v>10.286075317102851</v>
          </cell>
          <cell r="N180">
            <v>10.080353810760794</v>
          </cell>
          <cell r="O180">
            <v>0</v>
          </cell>
          <cell r="P180">
            <v>0</v>
          </cell>
          <cell r="Q180">
            <v>0</v>
          </cell>
        </row>
        <row r="181">
          <cell r="C181" t="str">
            <v>Electrolyte</v>
          </cell>
          <cell r="D181" t="str">
            <v>[KRWbn/GWh]</v>
          </cell>
          <cell r="J181">
            <v>7.1451929365598437</v>
          </cell>
          <cell r="K181">
            <v>7.0737410071942453</v>
          </cell>
          <cell r="L181">
            <v>6.9676348920863314</v>
          </cell>
          <cell r="M181">
            <v>6.828282194244605</v>
          </cell>
          <cell r="N181">
            <v>6.6917165503597129</v>
          </cell>
          <cell r="O181">
            <v>0</v>
          </cell>
          <cell r="P181">
            <v>0</v>
          </cell>
          <cell r="Q181">
            <v>0</v>
          </cell>
        </row>
        <row r="182">
          <cell r="C182" t="str">
            <v>Separator</v>
          </cell>
          <cell r="D182" t="str">
            <v>[KRWbn/GWh]</v>
          </cell>
          <cell r="J182">
            <v>5.2993970705749449</v>
          </cell>
          <cell r="K182">
            <v>5.2464030998691955</v>
          </cell>
          <cell r="L182">
            <v>5.1677070533711573</v>
          </cell>
          <cell r="M182">
            <v>5.0643529123037343</v>
          </cell>
          <cell r="N182">
            <v>4.9630658540576595</v>
          </cell>
          <cell r="O182">
            <v>0</v>
          </cell>
          <cell r="P182">
            <v>0</v>
          </cell>
          <cell r="Q182">
            <v>0</v>
          </cell>
        </row>
        <row r="183">
          <cell r="C183" t="str">
            <v>Assembly</v>
          </cell>
          <cell r="D183" t="str">
            <v>[KRWbn/GWh]</v>
          </cell>
          <cell r="J183">
            <v>2.7315514517997013</v>
          </cell>
          <cell r="K183">
            <v>2.7042359372817044</v>
          </cell>
          <cell r="L183">
            <v>2.663672398222479</v>
          </cell>
          <cell r="M183">
            <v>2.6103989502580296</v>
          </cell>
          <cell r="N183">
            <v>2.558190971252869</v>
          </cell>
          <cell r="O183">
            <v>0</v>
          </cell>
          <cell r="P183">
            <v>0</v>
          </cell>
          <cell r="Q183">
            <v>0</v>
          </cell>
        </row>
        <row r="185">
          <cell r="B185" t="str">
            <v>MV_장폭라인 per GWh material costs</v>
          </cell>
        </row>
        <row r="186">
          <cell r="C186" t="str">
            <v>Cathode</v>
          </cell>
          <cell r="D186" t="str">
            <v>[KRWbn/GWh]</v>
          </cell>
          <cell r="J186">
            <v>38.480971509010494</v>
          </cell>
          <cell r="K186">
            <v>0</v>
          </cell>
          <cell r="L186">
            <v>0</v>
          </cell>
          <cell r="M186">
            <v>0</v>
          </cell>
          <cell r="N186">
            <v>0</v>
          </cell>
          <cell r="O186">
            <v>0</v>
          </cell>
          <cell r="P186">
            <v>0</v>
          </cell>
          <cell r="Q186">
            <v>0</v>
          </cell>
        </row>
        <row r="187">
          <cell r="C187" t="str">
            <v>Anode</v>
          </cell>
          <cell r="D187" t="str">
            <v>[KRWbn/GWh]</v>
          </cell>
          <cell r="J187">
            <v>10.78213017181578</v>
          </cell>
          <cell r="K187">
            <v>0</v>
          </cell>
          <cell r="L187">
            <v>0</v>
          </cell>
          <cell r="M187">
            <v>0</v>
          </cell>
          <cell r="N187">
            <v>0</v>
          </cell>
          <cell r="O187">
            <v>0</v>
          </cell>
          <cell r="P187">
            <v>0</v>
          </cell>
          <cell r="Q187">
            <v>0</v>
          </cell>
        </row>
        <row r="188">
          <cell r="C188" t="str">
            <v>Electrolyte</v>
          </cell>
          <cell r="D188" t="str">
            <v>[KRWbn/GWh]</v>
          </cell>
          <cell r="J188">
            <v>4.0087701008626757</v>
          </cell>
          <cell r="K188">
            <v>0</v>
          </cell>
          <cell r="L188">
            <v>0</v>
          </cell>
          <cell r="M188">
            <v>0</v>
          </cell>
          <cell r="N188">
            <v>0</v>
          </cell>
          <cell r="O188">
            <v>0</v>
          </cell>
          <cell r="P188">
            <v>0</v>
          </cell>
          <cell r="Q188">
            <v>0</v>
          </cell>
        </row>
        <row r="189">
          <cell r="C189" t="str">
            <v>Separator</v>
          </cell>
          <cell r="D189" t="str">
            <v>[KRWbn/GWh]</v>
          </cell>
          <cell r="J189">
            <v>8.5890945896426807</v>
          </cell>
          <cell r="K189">
            <v>0</v>
          </cell>
          <cell r="L189">
            <v>0</v>
          </cell>
          <cell r="M189">
            <v>0</v>
          </cell>
          <cell r="N189">
            <v>0</v>
          </cell>
          <cell r="O189">
            <v>0</v>
          </cell>
          <cell r="P189">
            <v>0</v>
          </cell>
          <cell r="Q189">
            <v>0</v>
          </cell>
        </row>
        <row r="190">
          <cell r="C190" t="str">
            <v>Assembly</v>
          </cell>
          <cell r="D190" t="str">
            <v>[KRWbn/GWh]</v>
          </cell>
          <cell r="J190">
            <v>4.6103319578575714</v>
          </cell>
          <cell r="K190">
            <v>0</v>
          </cell>
          <cell r="L190">
            <v>0</v>
          </cell>
          <cell r="M190">
            <v>0</v>
          </cell>
          <cell r="N190">
            <v>0</v>
          </cell>
          <cell r="O190">
            <v>0</v>
          </cell>
          <cell r="P190">
            <v>0</v>
          </cell>
          <cell r="Q190">
            <v>0</v>
          </cell>
        </row>
        <row r="192">
          <cell r="B192" t="str">
            <v>In-discussion per GWh material costs</v>
          </cell>
        </row>
        <row r="193">
          <cell r="C193" t="str">
            <v>Cathode</v>
          </cell>
          <cell r="D193" t="str">
            <v>[KRWbn/GWh]</v>
          </cell>
          <cell r="J193">
            <v>0</v>
          </cell>
          <cell r="K193">
            <v>0</v>
          </cell>
          <cell r="L193">
            <v>0</v>
          </cell>
          <cell r="M193">
            <v>39.907073334793949</v>
          </cell>
          <cell r="N193">
            <v>39.108931868098075</v>
          </cell>
          <cell r="O193">
            <v>38.326753230736117</v>
          </cell>
          <cell r="P193">
            <v>38.326753230736117</v>
          </cell>
          <cell r="Q193">
            <v>38.326753230736117</v>
          </cell>
        </row>
        <row r="194">
          <cell r="C194" t="str">
            <v>Anode</v>
          </cell>
          <cell r="D194" t="str">
            <v>[KRWbn/GWh]</v>
          </cell>
          <cell r="J194">
            <v>0</v>
          </cell>
          <cell r="K194">
            <v>0</v>
          </cell>
          <cell r="L194">
            <v>0</v>
          </cell>
          <cell r="M194">
            <v>11.322363668106693</v>
          </cell>
          <cell r="N194">
            <v>11.095916394744558</v>
          </cell>
          <cell r="O194">
            <v>10.873998066849669</v>
          </cell>
          <cell r="P194">
            <v>10.873998066849669</v>
          </cell>
          <cell r="Q194">
            <v>10.873998066849669</v>
          </cell>
        </row>
        <row r="195">
          <cell r="C195" t="str">
            <v>Electrolyte</v>
          </cell>
          <cell r="D195" t="str">
            <v>[KRWbn/GWh]</v>
          </cell>
          <cell r="J195">
            <v>0</v>
          </cell>
          <cell r="K195">
            <v>0</v>
          </cell>
          <cell r="L195">
            <v>0</v>
          </cell>
          <cell r="M195">
            <v>5.13841702816518</v>
          </cell>
          <cell r="N195">
            <v>5.0356486876018769</v>
          </cell>
          <cell r="O195">
            <v>4.9349357138498391</v>
          </cell>
          <cell r="P195">
            <v>4.9349357138498391</v>
          </cell>
          <cell r="Q195">
            <v>4.9349357138498391</v>
          </cell>
        </row>
        <row r="196">
          <cell r="C196" t="str">
            <v>Separator</v>
          </cell>
          <cell r="D196" t="str">
            <v>[KRWbn/GWh]</v>
          </cell>
          <cell r="J196">
            <v>0</v>
          </cell>
          <cell r="K196">
            <v>0</v>
          </cell>
          <cell r="L196">
            <v>0</v>
          </cell>
          <cell r="M196">
            <v>7.9017684836761708</v>
          </cell>
          <cell r="N196">
            <v>7.743733114002648</v>
          </cell>
          <cell r="O196">
            <v>7.5888584517225945</v>
          </cell>
          <cell r="P196">
            <v>7.5888584517225945</v>
          </cell>
          <cell r="Q196">
            <v>7.5888584517225945</v>
          </cell>
        </row>
        <row r="197">
          <cell r="C197" t="str">
            <v>Assembly</v>
          </cell>
          <cell r="D197" t="str">
            <v>[KRWbn/GWh]</v>
          </cell>
          <cell r="J197">
            <v>0</v>
          </cell>
          <cell r="K197">
            <v>0</v>
          </cell>
          <cell r="L197">
            <v>0</v>
          </cell>
          <cell r="M197">
            <v>4.1270152691182016</v>
          </cell>
          <cell r="N197">
            <v>4.0444749637358379</v>
          </cell>
          <cell r="O197">
            <v>3.9635854644611213</v>
          </cell>
          <cell r="P197">
            <v>3.9635854644611213</v>
          </cell>
          <cell r="Q197">
            <v>3.9635854644611213</v>
          </cell>
        </row>
        <row r="200">
          <cell r="B200" t="str">
            <v>Cell transportation costs</v>
          </cell>
          <cell r="D200" t="str">
            <v>[KRWbn]</v>
          </cell>
          <cell r="I200">
            <v>11</v>
          </cell>
          <cell r="J200">
            <v>7.8969705505823402</v>
          </cell>
          <cell r="K200">
            <v>9.0355720837313029</v>
          </cell>
          <cell r="L200">
            <v>11.751456751832269</v>
          </cell>
          <cell r="M200">
            <v>12.110495807293894</v>
          </cell>
          <cell r="N200">
            <v>12.628033746256165</v>
          </cell>
          <cell r="O200">
            <v>12.761820095039738</v>
          </cell>
          <cell r="P200">
            <v>12.761820095039738</v>
          </cell>
          <cell r="Q200">
            <v>12.761820095039738</v>
          </cell>
        </row>
        <row r="202">
          <cell r="B202" t="str">
            <v>Sales Volume</v>
          </cell>
        </row>
        <row r="203">
          <cell r="C203" t="str">
            <v>Global NEV</v>
          </cell>
          <cell r="D203" t="str">
            <v>[GWh]</v>
          </cell>
          <cell r="J203">
            <v>10.340265640996217</v>
          </cell>
          <cell r="K203">
            <v>14.511965812616454</v>
          </cell>
          <cell r="L203">
            <v>19.164107594224802</v>
          </cell>
          <cell r="M203">
            <v>10.435710276190463</v>
          </cell>
          <cell r="N203">
            <v>3.8710523624727338</v>
          </cell>
          <cell r="O203">
            <v>0</v>
          </cell>
          <cell r="P203">
            <v>0</v>
          </cell>
          <cell r="Q203">
            <v>0</v>
          </cell>
        </row>
        <row r="204">
          <cell r="C204" t="str">
            <v>China NEV</v>
          </cell>
          <cell r="D204" t="str">
            <v>[GWh]</v>
          </cell>
          <cell r="J204">
            <v>0.65314928368234526</v>
          </cell>
          <cell r="K204">
            <v>0.91665729856746436</v>
          </cell>
          <cell r="L204">
            <v>1.2105125504005976</v>
          </cell>
          <cell r="M204">
            <v>0.65917807093748604</v>
          </cell>
          <cell r="N204">
            <v>0.24451750527144331</v>
          </cell>
          <cell r="O204">
            <v>0</v>
          </cell>
          <cell r="P204">
            <v>0</v>
          </cell>
          <cell r="Q204">
            <v>0</v>
          </cell>
        </row>
        <row r="205">
          <cell r="C205" t="str">
            <v>MV_단폭라인</v>
          </cell>
          <cell r="D205" t="str">
            <v>[GWh]</v>
          </cell>
          <cell r="J205">
            <v>1.9552957112277662</v>
          </cell>
          <cell r="K205">
            <v>0</v>
          </cell>
          <cell r="L205">
            <v>0</v>
          </cell>
          <cell r="M205">
            <v>0</v>
          </cell>
          <cell r="N205">
            <v>0</v>
          </cell>
          <cell r="O205">
            <v>0</v>
          </cell>
          <cell r="P205">
            <v>0</v>
          </cell>
          <cell r="Q205">
            <v>0</v>
          </cell>
        </row>
        <row r="206">
          <cell r="C206" t="str">
            <v>Xpeng</v>
          </cell>
          <cell r="D206" t="str">
            <v>[GWh]</v>
          </cell>
          <cell r="J206">
            <v>2.2664299899732723</v>
          </cell>
          <cell r="K206">
            <v>2.9590160191698032</v>
          </cell>
          <cell r="L206">
            <v>3.8773683779178758</v>
          </cell>
          <cell r="M206">
            <v>3.3587982062172972</v>
          </cell>
          <cell r="N206">
            <v>3.3653694309642872</v>
          </cell>
          <cell r="O206">
            <v>0</v>
          </cell>
          <cell r="P206">
            <v>0</v>
          </cell>
          <cell r="Q206">
            <v>0</v>
          </cell>
        </row>
        <row r="207">
          <cell r="C207" t="str">
            <v>ESS</v>
          </cell>
          <cell r="D207" t="str">
            <v>[GWh]</v>
          </cell>
          <cell r="J207">
            <v>1.330393019853781</v>
          </cell>
          <cell r="K207">
            <v>1.8942400632217895</v>
          </cell>
          <cell r="L207">
            <v>2.5605144783780065</v>
          </cell>
          <cell r="M207">
            <v>2.2624253387085984</v>
          </cell>
          <cell r="N207">
            <v>2.2668515960962612</v>
          </cell>
          <cell r="O207">
            <v>0</v>
          </cell>
          <cell r="P207">
            <v>0</v>
          </cell>
          <cell r="Q207">
            <v>0</v>
          </cell>
        </row>
        <row r="208">
          <cell r="C208" t="str">
            <v>MV_장폭라인</v>
          </cell>
          <cell r="D208" t="str">
            <v>[GWh]</v>
          </cell>
          <cell r="J208">
            <v>0.96108681233191129</v>
          </cell>
          <cell r="K208">
            <v>0</v>
          </cell>
          <cell r="L208">
            <v>0</v>
          </cell>
          <cell r="M208">
            <v>0</v>
          </cell>
          <cell r="N208">
            <v>0</v>
          </cell>
          <cell r="O208">
            <v>0</v>
          </cell>
          <cell r="P208">
            <v>0</v>
          </cell>
          <cell r="Q208">
            <v>0</v>
          </cell>
        </row>
        <row r="209">
          <cell r="C209" t="str">
            <v>In-discussion</v>
          </cell>
          <cell r="D209" t="str">
            <v>[GWh]</v>
          </cell>
          <cell r="J209">
            <v>0</v>
          </cell>
          <cell r="K209">
            <v>0</v>
          </cell>
          <cell r="L209">
            <v>0</v>
          </cell>
          <cell r="M209">
            <v>9.671088107946149</v>
          </cell>
          <cell r="N209">
            <v>16.639409105195266</v>
          </cell>
          <cell r="O209">
            <v>26.387199999999993</v>
          </cell>
          <cell r="P209">
            <v>26.387199999999993</v>
          </cell>
          <cell r="Q209">
            <v>26.387199999999993</v>
          </cell>
        </row>
        <row r="211">
          <cell r="B211" t="str">
            <v>Cell transportation costs</v>
          </cell>
        </row>
        <row r="212">
          <cell r="C212" t="str">
            <v>Global NEV cell transportation costs</v>
          </cell>
          <cell r="D212" t="str">
            <v>[KRWbn/GWh]</v>
          </cell>
          <cell r="J212">
            <v>0.42351540685744615</v>
          </cell>
          <cell r="K212">
            <v>0.41583970491379568</v>
          </cell>
          <cell r="L212">
            <v>0.40955862922049036</v>
          </cell>
          <cell r="M212">
            <v>0.40574453454517734</v>
          </cell>
          <cell r="N212">
            <v>0.40430732876354725</v>
          </cell>
          <cell r="O212">
            <v>0</v>
          </cell>
          <cell r="P212">
            <v>0</v>
          </cell>
          <cell r="Q212">
            <v>0</v>
          </cell>
        </row>
        <row r="213">
          <cell r="C213" t="str">
            <v>China NEV cell transportation costs</v>
          </cell>
          <cell r="D213" t="str">
            <v>[KRWbn/GWh]</v>
          </cell>
          <cell r="J213">
            <v>0.42351550687001582</v>
          </cell>
          <cell r="K213">
            <v>0.41583983728944951</v>
          </cell>
          <cell r="L213">
            <v>0.40955879414212754</v>
          </cell>
          <cell r="M213">
            <v>0.40574477468739889</v>
          </cell>
          <cell r="N213">
            <v>0.40430767864950334</v>
          </cell>
          <cell r="O213">
            <v>0</v>
          </cell>
          <cell r="P213">
            <v>0</v>
          </cell>
          <cell r="Q213">
            <v>0</v>
          </cell>
        </row>
        <row r="214">
          <cell r="C214" t="str">
            <v>MV_단폭라인 cell transportation costs</v>
          </cell>
          <cell r="D214" t="str">
            <v>[KRWbn/GWh]</v>
          </cell>
          <cell r="J214">
            <v>0.41547558316047462</v>
          </cell>
          <cell r="K214">
            <v>0</v>
          </cell>
          <cell r="L214">
            <v>0</v>
          </cell>
          <cell r="M214">
            <v>0</v>
          </cell>
          <cell r="N214">
            <v>0</v>
          </cell>
          <cell r="O214">
            <v>0</v>
          </cell>
          <cell r="P214">
            <v>0</v>
          </cell>
          <cell r="Q214">
            <v>0</v>
          </cell>
        </row>
        <row r="215">
          <cell r="C215" t="str">
            <v>Xpeng cell transportation costs</v>
          </cell>
          <cell r="D215" t="str">
            <v>[KRWbn/GWh]</v>
          </cell>
          <cell r="J215">
            <v>0.44703399541098521</v>
          </cell>
          <cell r="K215">
            <v>0.42721961003416925</v>
          </cell>
          <cell r="L215">
            <v>0.41825543560891254</v>
          </cell>
          <cell r="M215">
            <v>0.41180681408898218</v>
          </cell>
          <cell r="N215">
            <v>0.40976115996404738</v>
          </cell>
          <cell r="O215">
            <v>0</v>
          </cell>
          <cell r="P215">
            <v>0</v>
          </cell>
          <cell r="Q215">
            <v>0</v>
          </cell>
        </row>
        <row r="216">
          <cell r="C216" t="str">
            <v>ESS cell transportation costs</v>
          </cell>
          <cell r="D216" t="str">
            <v>[KRWbn/GWh]</v>
          </cell>
          <cell r="J216">
            <v>0.76385916903539575</v>
          </cell>
          <cell r="K216">
            <v>0.71563696552119671</v>
          </cell>
          <cell r="L216">
            <v>0.69717420855207823</v>
          </cell>
          <cell r="M216">
            <v>0.68436979601170467</v>
          </cell>
          <cell r="N216">
            <v>0.67832005394563888</v>
          </cell>
          <cell r="O216">
            <v>0</v>
          </cell>
          <cell r="P216">
            <v>0</v>
          </cell>
          <cell r="Q216">
            <v>0</v>
          </cell>
        </row>
        <row r="217">
          <cell r="C217" t="str">
            <v>MV_장폭라인 cell transportation costs</v>
          </cell>
          <cell r="D217" t="str">
            <v>[KRWbn/GWh]</v>
          </cell>
          <cell r="J217">
            <v>0.41547558379853988</v>
          </cell>
          <cell r="K217">
            <v>0</v>
          </cell>
          <cell r="L217">
            <v>0</v>
          </cell>
          <cell r="M217">
            <v>0</v>
          </cell>
          <cell r="N217">
            <v>0</v>
          </cell>
          <cell r="O217">
            <v>0</v>
          </cell>
          <cell r="P217">
            <v>0</v>
          </cell>
          <cell r="Q217">
            <v>0</v>
          </cell>
        </row>
        <row r="218">
          <cell r="C218" t="str">
            <v>In-discussion cell transportation costs</v>
          </cell>
          <cell r="D218" t="str">
            <v>[KRWbn/GWh]</v>
          </cell>
          <cell r="M218">
            <v>0.48363676688090218</v>
          </cell>
          <cell r="N218">
            <v>0.48363676688090218</v>
          </cell>
          <cell r="O218">
            <v>0.48363676688090218</v>
          </cell>
          <cell r="P218">
            <v>0.48363676688090218</v>
          </cell>
          <cell r="Q218">
            <v>0.48363676688090218</v>
          </cell>
        </row>
        <row r="221">
          <cell r="B221" t="str">
            <v>Cell tariff</v>
          </cell>
          <cell r="D221" t="str">
            <v>[KRWbn]</v>
          </cell>
          <cell r="I221">
            <v>13</v>
          </cell>
          <cell r="J221">
            <v>7.8480777169565199</v>
          </cell>
          <cell r="K221">
            <v>8.936971528927506</v>
          </cell>
          <cell r="L221">
            <v>11.627801826996265</v>
          </cell>
          <cell r="M221">
            <v>11.895849356610471</v>
          </cell>
          <cell r="N221">
            <v>12.330953308872068</v>
          </cell>
          <cell r="O221">
            <v>12.443240834876807</v>
          </cell>
          <cell r="P221">
            <v>12.443240834876807</v>
          </cell>
          <cell r="Q221">
            <v>12.443240834876807</v>
          </cell>
        </row>
        <row r="223">
          <cell r="B223" t="str">
            <v>Sales Volume</v>
          </cell>
        </row>
        <row r="224">
          <cell r="C224" t="str">
            <v>Global NEV</v>
          </cell>
          <cell r="D224" t="str">
            <v>[GWh]</v>
          </cell>
          <cell r="J224">
            <v>10.340265640996217</v>
          </cell>
          <cell r="K224">
            <v>14.511965812616454</v>
          </cell>
          <cell r="L224">
            <v>19.164107594224802</v>
          </cell>
          <cell r="M224">
            <v>10.435710276190463</v>
          </cell>
          <cell r="N224">
            <v>3.8710523624727338</v>
          </cell>
          <cell r="O224">
            <v>0</v>
          </cell>
          <cell r="P224">
            <v>0</v>
          </cell>
          <cell r="Q224">
            <v>0</v>
          </cell>
        </row>
        <row r="225">
          <cell r="C225" t="str">
            <v>China NEV</v>
          </cell>
          <cell r="D225" t="str">
            <v>[GWh]</v>
          </cell>
          <cell r="J225">
            <v>0.65314928368234526</v>
          </cell>
          <cell r="K225">
            <v>0.91665729856746436</v>
          </cell>
          <cell r="L225">
            <v>1.2105125504005976</v>
          </cell>
          <cell r="M225">
            <v>0.65917807093748604</v>
          </cell>
          <cell r="N225">
            <v>0.24451750527144331</v>
          </cell>
          <cell r="O225">
            <v>0</v>
          </cell>
          <cell r="P225">
            <v>0</v>
          </cell>
          <cell r="Q225">
            <v>0</v>
          </cell>
        </row>
        <row r="226">
          <cell r="C226" t="str">
            <v>MV_단폭라인</v>
          </cell>
          <cell r="D226" t="str">
            <v>[GWh]</v>
          </cell>
          <cell r="J226">
            <v>1.9552957112277662</v>
          </cell>
          <cell r="K226">
            <v>0</v>
          </cell>
          <cell r="L226">
            <v>0</v>
          </cell>
          <cell r="M226">
            <v>0</v>
          </cell>
          <cell r="N226">
            <v>0</v>
          </cell>
          <cell r="O226">
            <v>0</v>
          </cell>
          <cell r="P226">
            <v>0</v>
          </cell>
          <cell r="Q226">
            <v>0</v>
          </cell>
        </row>
        <row r="227">
          <cell r="C227" t="str">
            <v>Xpeng</v>
          </cell>
          <cell r="D227" t="str">
            <v>[GWh]</v>
          </cell>
          <cell r="J227">
            <v>2.2664299899732723</v>
          </cell>
          <cell r="K227">
            <v>2.9590160191698032</v>
          </cell>
          <cell r="L227">
            <v>3.8773683779178758</v>
          </cell>
          <cell r="M227">
            <v>3.3587982062172972</v>
          </cell>
          <cell r="N227">
            <v>3.3653694309642872</v>
          </cell>
          <cell r="O227">
            <v>0</v>
          </cell>
          <cell r="P227">
            <v>0</v>
          </cell>
          <cell r="Q227">
            <v>0</v>
          </cell>
        </row>
        <row r="228">
          <cell r="C228" t="str">
            <v>ESS</v>
          </cell>
          <cell r="D228" t="str">
            <v>[GWh]</v>
          </cell>
          <cell r="J228">
            <v>1.330393019853781</v>
          </cell>
          <cell r="K228">
            <v>1.8942400632217895</v>
          </cell>
          <cell r="L228">
            <v>2.5605144783780065</v>
          </cell>
          <cell r="M228">
            <v>2.2624253387085984</v>
          </cell>
          <cell r="N228">
            <v>2.2668515960962612</v>
          </cell>
          <cell r="O228">
            <v>0</v>
          </cell>
          <cell r="P228">
            <v>0</v>
          </cell>
          <cell r="Q228">
            <v>0</v>
          </cell>
        </row>
        <row r="229">
          <cell r="C229" t="str">
            <v>MV_장폭라인</v>
          </cell>
          <cell r="D229" t="str">
            <v>[GWh]</v>
          </cell>
          <cell r="J229">
            <v>0.96108681233191129</v>
          </cell>
          <cell r="K229">
            <v>0</v>
          </cell>
          <cell r="L229">
            <v>0</v>
          </cell>
          <cell r="M229">
            <v>0</v>
          </cell>
          <cell r="N229">
            <v>0</v>
          </cell>
          <cell r="O229">
            <v>0</v>
          </cell>
          <cell r="P229">
            <v>0</v>
          </cell>
          <cell r="Q229">
            <v>0</v>
          </cell>
        </row>
        <row r="230">
          <cell r="C230" t="str">
            <v>In-discussion</v>
          </cell>
          <cell r="D230" t="str">
            <v>[GWh]</v>
          </cell>
          <cell r="J230">
            <v>0</v>
          </cell>
          <cell r="K230">
            <v>0</v>
          </cell>
          <cell r="L230">
            <v>0</v>
          </cell>
          <cell r="M230">
            <v>9.671088107946149</v>
          </cell>
          <cell r="N230">
            <v>16.639409105195266</v>
          </cell>
          <cell r="O230">
            <v>26.387199999999993</v>
          </cell>
          <cell r="P230">
            <v>26.387199999999993</v>
          </cell>
          <cell r="Q230">
            <v>26.387199999999993</v>
          </cell>
        </row>
        <row r="232">
          <cell r="B232" t="str">
            <v>Cell tariff</v>
          </cell>
        </row>
        <row r="233">
          <cell r="C233" t="str">
            <v>Global NEV cell tariff</v>
          </cell>
          <cell r="D233" t="str">
            <v>[KRWbn/GWh]</v>
          </cell>
          <cell r="J233">
            <v>0.42351540685744615</v>
          </cell>
          <cell r="K233">
            <v>0.41583970491379568</v>
          </cell>
          <cell r="L233">
            <v>0.40955862922049036</v>
          </cell>
          <cell r="M233">
            <v>0.40574453454517734</v>
          </cell>
          <cell r="N233">
            <v>0.40430732876354725</v>
          </cell>
          <cell r="O233">
            <v>0</v>
          </cell>
          <cell r="P233">
            <v>0</v>
          </cell>
          <cell r="Q233">
            <v>0</v>
          </cell>
        </row>
        <row r="234">
          <cell r="C234" t="str">
            <v>China NEV cell tariff</v>
          </cell>
          <cell r="D234" t="str">
            <v>[KRWbn/GWh]</v>
          </cell>
          <cell r="J234">
            <v>0.42351550687001582</v>
          </cell>
          <cell r="K234">
            <v>0.41583983728944951</v>
          </cell>
          <cell r="L234">
            <v>0.40955879414212754</v>
          </cell>
          <cell r="M234">
            <v>0.40574477468739889</v>
          </cell>
          <cell r="N234">
            <v>0.40430767864950334</v>
          </cell>
          <cell r="O234">
            <v>0</v>
          </cell>
          <cell r="P234">
            <v>0</v>
          </cell>
          <cell r="Q234">
            <v>0</v>
          </cell>
        </row>
        <row r="235">
          <cell r="C235" t="str">
            <v>MV_단폭라인 cell tariff</v>
          </cell>
          <cell r="D235" t="str">
            <v>[KRWbn/GWh]</v>
          </cell>
          <cell r="J235">
            <v>0.41547558316047462</v>
          </cell>
          <cell r="K235">
            <v>0</v>
          </cell>
          <cell r="L235">
            <v>0</v>
          </cell>
          <cell r="M235">
            <v>0</v>
          </cell>
          <cell r="N235">
            <v>0</v>
          </cell>
          <cell r="O235">
            <v>0</v>
          </cell>
          <cell r="P235">
            <v>0</v>
          </cell>
          <cell r="Q235">
            <v>0</v>
          </cell>
        </row>
        <row r="236">
          <cell r="C236" t="str">
            <v>Xpeng cell tariff</v>
          </cell>
          <cell r="D236" t="str">
            <v>[KRWbn/GWh]</v>
          </cell>
          <cell r="J236">
            <v>0.44703399541098521</v>
          </cell>
          <cell r="K236">
            <v>0.42721961003416925</v>
          </cell>
          <cell r="L236">
            <v>0.41825543560891254</v>
          </cell>
          <cell r="M236">
            <v>0.41180681408898218</v>
          </cell>
          <cell r="N236">
            <v>0.40976115996404738</v>
          </cell>
          <cell r="O236">
            <v>0</v>
          </cell>
          <cell r="P236">
            <v>0</v>
          </cell>
          <cell r="Q236">
            <v>0</v>
          </cell>
        </row>
        <row r="237">
          <cell r="C237" t="str">
            <v>ESS cell tariff</v>
          </cell>
          <cell r="D237" t="str">
            <v>[KRWbn/GWh]</v>
          </cell>
          <cell r="J237">
            <v>0.72710849995026028</v>
          </cell>
          <cell r="K237">
            <v>0.66358413614745126</v>
          </cell>
          <cell r="L237">
            <v>0.64888120889119238</v>
          </cell>
          <cell r="M237">
            <v>0.64110428561924426</v>
          </cell>
          <cell r="N237">
            <v>0.63588732787697677</v>
          </cell>
          <cell r="O237">
            <v>0</v>
          </cell>
          <cell r="P237">
            <v>0</v>
          </cell>
          <cell r="Q237">
            <v>0</v>
          </cell>
        </row>
        <row r="238">
          <cell r="C238" t="str">
            <v>MV_장폭라인 cell tariff</v>
          </cell>
          <cell r="D238" t="str">
            <v>[KRWbn/GWh]</v>
          </cell>
          <cell r="J238">
            <v>0.41547558379853988</v>
          </cell>
          <cell r="K238">
            <v>0</v>
          </cell>
          <cell r="L238">
            <v>0</v>
          </cell>
          <cell r="M238">
            <v>0</v>
          </cell>
          <cell r="N238">
            <v>0</v>
          </cell>
          <cell r="O238">
            <v>0</v>
          </cell>
          <cell r="P238">
            <v>0</v>
          </cell>
          <cell r="Q238">
            <v>0</v>
          </cell>
        </row>
        <row r="239">
          <cell r="C239" t="str">
            <v>In-discussion cell tariff</v>
          </cell>
          <cell r="D239" t="str">
            <v>[KRWbn/GWh]</v>
          </cell>
          <cell r="M239">
            <v>0.47156351696568072</v>
          </cell>
          <cell r="N239">
            <v>0.47156351696568072</v>
          </cell>
          <cell r="O239">
            <v>0.47156351696568072</v>
          </cell>
          <cell r="P239">
            <v>0.47156351696568072</v>
          </cell>
          <cell r="Q239">
            <v>0.47156351696568072</v>
          </cell>
        </row>
        <row r="242">
          <cell r="B242" t="str">
            <v>Cell packaging costs</v>
          </cell>
          <cell r="D242" t="str">
            <v>[KRWbn]</v>
          </cell>
          <cell r="I242">
            <v>10</v>
          </cell>
          <cell r="J242">
            <v>9.1115699137883208</v>
          </cell>
          <cell r="K242">
            <v>5.1172539538650668</v>
          </cell>
          <cell r="L242">
            <v>2.1870367665116666</v>
          </cell>
          <cell r="M242">
            <v>2.0880906181442649</v>
          </cell>
          <cell r="N242">
            <v>2.8553968221444981</v>
          </cell>
          <cell r="O242">
            <v>2.8490409427737307</v>
          </cell>
          <cell r="P242">
            <v>2.8490409427737307</v>
          </cell>
          <cell r="Q242">
            <v>2.8490409427737307</v>
          </cell>
        </row>
        <row r="244">
          <cell r="B244" t="str">
            <v>Sales Volume</v>
          </cell>
        </row>
        <row r="245">
          <cell r="C245" t="str">
            <v>Global NEV</v>
          </cell>
          <cell r="D245" t="str">
            <v>[GWh]</v>
          </cell>
          <cell r="J245">
            <v>10.340265640996217</v>
          </cell>
          <cell r="K245">
            <v>14.511965812616454</v>
          </cell>
          <cell r="L245">
            <v>19.164107594224802</v>
          </cell>
          <cell r="M245">
            <v>10.435710276190463</v>
          </cell>
          <cell r="N245">
            <v>3.8710523624727338</v>
          </cell>
          <cell r="O245">
            <v>0</v>
          </cell>
          <cell r="P245">
            <v>0</v>
          </cell>
          <cell r="Q245">
            <v>0</v>
          </cell>
        </row>
        <row r="246">
          <cell r="C246" t="str">
            <v>China NEV</v>
          </cell>
          <cell r="D246" t="str">
            <v>[GWh]</v>
          </cell>
          <cell r="J246">
            <v>0.65314928368234526</v>
          </cell>
          <cell r="K246">
            <v>0.91665729856746436</v>
          </cell>
          <cell r="L246">
            <v>1.2105125504005976</v>
          </cell>
          <cell r="M246">
            <v>0.65917807093748604</v>
          </cell>
          <cell r="N246">
            <v>0.24451750527144331</v>
          </cell>
          <cell r="O246">
            <v>0</v>
          </cell>
          <cell r="P246">
            <v>0</v>
          </cell>
          <cell r="Q246">
            <v>0</v>
          </cell>
        </row>
        <row r="247">
          <cell r="C247" t="str">
            <v>MV_단폭라인</v>
          </cell>
          <cell r="D247" t="str">
            <v>[GWh]</v>
          </cell>
          <cell r="J247">
            <v>1.9552957112277662</v>
          </cell>
          <cell r="K247">
            <v>0</v>
          </cell>
          <cell r="L247">
            <v>0</v>
          </cell>
          <cell r="M247">
            <v>0</v>
          </cell>
          <cell r="N247">
            <v>0</v>
          </cell>
          <cell r="O247">
            <v>0</v>
          </cell>
          <cell r="P247">
            <v>0</v>
          </cell>
          <cell r="Q247">
            <v>0</v>
          </cell>
        </row>
        <row r="248">
          <cell r="C248" t="str">
            <v>Xpeng</v>
          </cell>
          <cell r="D248" t="str">
            <v>[GWh]</v>
          </cell>
          <cell r="J248">
            <v>2.2664299899732723</v>
          </cell>
          <cell r="K248">
            <v>2.9590160191698032</v>
          </cell>
          <cell r="L248">
            <v>3.8773683779178758</v>
          </cell>
          <cell r="M248">
            <v>3.3587982062172972</v>
          </cell>
          <cell r="N248">
            <v>3.3653694309642872</v>
          </cell>
          <cell r="O248">
            <v>0</v>
          </cell>
          <cell r="P248">
            <v>0</v>
          </cell>
          <cell r="Q248">
            <v>0</v>
          </cell>
        </row>
        <row r="249">
          <cell r="C249" t="str">
            <v>ESS</v>
          </cell>
          <cell r="D249" t="str">
            <v>[GWh]</v>
          </cell>
          <cell r="J249">
            <v>1.330393019853781</v>
          </cell>
          <cell r="K249">
            <v>1.8942400632217895</v>
          </cell>
          <cell r="L249">
            <v>2.5605144783780065</v>
          </cell>
          <cell r="M249">
            <v>2.2624253387085984</v>
          </cell>
          <cell r="N249">
            <v>2.2668515960962612</v>
          </cell>
          <cell r="O249">
            <v>0</v>
          </cell>
          <cell r="P249">
            <v>0</v>
          </cell>
          <cell r="Q249">
            <v>0</v>
          </cell>
        </row>
        <row r="250">
          <cell r="C250" t="str">
            <v>MV_장폭라인</v>
          </cell>
          <cell r="D250" t="str">
            <v>[GWh]</v>
          </cell>
          <cell r="J250">
            <v>0.96108681233191129</v>
          </cell>
          <cell r="K250">
            <v>0</v>
          </cell>
          <cell r="L250">
            <v>0</v>
          </cell>
          <cell r="M250">
            <v>0</v>
          </cell>
          <cell r="N250">
            <v>0</v>
          </cell>
          <cell r="O250">
            <v>0</v>
          </cell>
          <cell r="P250">
            <v>0</v>
          </cell>
          <cell r="Q250">
            <v>0</v>
          </cell>
        </row>
        <row r="251">
          <cell r="C251" t="str">
            <v>In-discussion</v>
          </cell>
          <cell r="D251" t="str">
            <v>[GWh]</v>
          </cell>
          <cell r="J251">
            <v>0</v>
          </cell>
          <cell r="K251">
            <v>0</v>
          </cell>
          <cell r="L251">
            <v>0</v>
          </cell>
          <cell r="M251">
            <v>9.671088107946149</v>
          </cell>
          <cell r="N251">
            <v>16.639409105195266</v>
          </cell>
          <cell r="O251">
            <v>26.387199999999993</v>
          </cell>
          <cell r="P251">
            <v>26.387199999999993</v>
          </cell>
          <cell r="Q251">
            <v>26.387199999999993</v>
          </cell>
        </row>
        <row r="253">
          <cell r="B253" t="str">
            <v>Cell packaging costs</v>
          </cell>
        </row>
        <row r="254">
          <cell r="C254" t="str">
            <v>Global NEV cell packaging costs</v>
          </cell>
          <cell r="D254" t="str">
            <v>[KRWbn/GWh]</v>
          </cell>
          <cell r="J254">
            <v>0.16458427668047027</v>
          </cell>
          <cell r="K254">
            <v>0.26166466338440852</v>
          </cell>
          <cell r="L254">
            <v>4.9543980392715209E-2</v>
          </cell>
          <cell r="M254">
            <v>0</v>
          </cell>
          <cell r="N254">
            <v>0</v>
          </cell>
          <cell r="O254">
            <v>0</v>
          </cell>
          <cell r="P254">
            <v>0</v>
          </cell>
          <cell r="Q254">
            <v>0</v>
          </cell>
        </row>
        <row r="255">
          <cell r="C255" t="str">
            <v>China NEV cell packaging costs</v>
          </cell>
          <cell r="D255" t="str">
            <v>[KRWbn/GWh]</v>
          </cell>
          <cell r="J255">
            <v>0.16458427668047027</v>
          </cell>
          <cell r="K255">
            <v>0.26166466338440852</v>
          </cell>
          <cell r="L255">
            <v>4.9543980392715209E-2</v>
          </cell>
          <cell r="M255">
            <v>0</v>
          </cell>
          <cell r="N255">
            <v>0</v>
          </cell>
          <cell r="O255">
            <v>0</v>
          </cell>
          <cell r="P255">
            <v>0</v>
          </cell>
          <cell r="Q255">
            <v>0</v>
          </cell>
        </row>
        <row r="256">
          <cell r="C256" t="str">
            <v>MV_단폭라인 cell packaging costs</v>
          </cell>
          <cell r="D256" t="str">
            <v>[KRWbn/GWh]</v>
          </cell>
          <cell r="J256">
            <v>1.6404606358905973</v>
          </cell>
          <cell r="K256">
            <v>0</v>
          </cell>
          <cell r="L256">
            <v>0</v>
          </cell>
          <cell r="M256">
            <v>0</v>
          </cell>
          <cell r="N256">
            <v>0</v>
          </cell>
          <cell r="O256">
            <v>0</v>
          </cell>
          <cell r="P256">
            <v>0</v>
          </cell>
          <cell r="Q256">
            <v>0</v>
          </cell>
        </row>
        <row r="257">
          <cell r="C257" t="str">
            <v>Xpeng cell packaging costs</v>
          </cell>
          <cell r="D257" t="str">
            <v>[KRWbn/GWh]</v>
          </cell>
          <cell r="J257">
            <v>0.5360593085382529</v>
          </cell>
          <cell r="K257">
            <v>0.27289060993951791</v>
          </cell>
          <cell r="L257">
            <v>0.24715903928371374</v>
          </cell>
          <cell r="M257">
            <v>0.25311266153444106</v>
          </cell>
          <cell r="N257">
            <v>0.25694294880723489</v>
          </cell>
          <cell r="O257">
            <v>0</v>
          </cell>
          <cell r="P257">
            <v>0</v>
          </cell>
          <cell r="Q257">
            <v>0</v>
          </cell>
        </row>
        <row r="258">
          <cell r="C258" t="str">
            <v>ESS cell packaging costs</v>
          </cell>
          <cell r="D258" t="str">
            <v>[KRWbn/GWh]</v>
          </cell>
          <cell r="J258">
            <v>0.9794662391799559</v>
          </cell>
          <cell r="K258">
            <v>0.14393148999100622</v>
          </cell>
          <cell r="L258">
            <v>8.5635267511157145E-2</v>
          </cell>
          <cell r="M258">
            <v>8.5635267511157132E-2</v>
          </cell>
          <cell r="N258">
            <v>8.5635267511157132E-2</v>
          </cell>
          <cell r="O258">
            <v>0</v>
          </cell>
          <cell r="P258">
            <v>0</v>
          </cell>
          <cell r="Q258">
            <v>0</v>
          </cell>
        </row>
        <row r="259">
          <cell r="C259" t="str">
            <v>MV_장폭라인 cell packaging costs</v>
          </cell>
          <cell r="D259" t="str">
            <v>[KRWbn/GWh]</v>
          </cell>
          <cell r="J259">
            <v>1.6404606358905969</v>
          </cell>
          <cell r="K259">
            <v>0</v>
          </cell>
          <cell r="L259">
            <v>0</v>
          </cell>
          <cell r="M259">
            <v>0</v>
          </cell>
          <cell r="N259">
            <v>0</v>
          </cell>
          <cell r="O259">
            <v>0</v>
          </cell>
          <cell r="P259">
            <v>0</v>
          </cell>
          <cell r="Q259">
            <v>0</v>
          </cell>
        </row>
        <row r="260">
          <cell r="C260" t="str">
            <v>In-discussion cell packaging costs</v>
          </cell>
          <cell r="D260" t="str">
            <v>[KRWbn/GWh]</v>
          </cell>
          <cell r="M260">
            <v>0.10797056689507532</v>
          </cell>
          <cell r="N260">
            <v>0.10797056689507532</v>
          </cell>
          <cell r="O260">
            <v>0.10797056689507532</v>
          </cell>
          <cell r="P260">
            <v>0.10797056689507532</v>
          </cell>
          <cell r="Q260">
            <v>0.10797056689507532</v>
          </cell>
        </row>
        <row r="263">
          <cell r="B263" t="str">
            <v>Sub-material cost</v>
          </cell>
          <cell r="D263" t="str">
            <v>[KRWbn]</v>
          </cell>
          <cell r="E263">
            <v>0</v>
          </cell>
          <cell r="F263">
            <v>0</v>
          </cell>
          <cell r="G263">
            <v>0.38324462303999995</v>
          </cell>
          <cell r="S263" t="str">
            <v>New addition by PwC</v>
          </cell>
        </row>
        <row r="266">
          <cell r="B266" t="str">
            <v>Direct labor costs</v>
          </cell>
          <cell r="D266" t="str">
            <v>[KRWbn]</v>
          </cell>
          <cell r="E266">
            <v>0</v>
          </cell>
          <cell r="F266">
            <v>0</v>
          </cell>
          <cell r="G266">
            <v>2.2031427044543999</v>
          </cell>
          <cell r="I266">
            <v>41</v>
          </cell>
          <cell r="J266">
            <v>42.184527774589384</v>
          </cell>
          <cell r="K266">
            <v>45.044638757706537</v>
          </cell>
          <cell r="L266">
            <v>48.098665265479056</v>
          </cell>
          <cell r="M266">
            <v>51.359754770478538</v>
          </cell>
          <cell r="N266">
            <v>54.841946143916985</v>
          </cell>
          <cell r="O266">
            <v>58.560230092474569</v>
          </cell>
          <cell r="P266">
            <v>62.530613692744332</v>
          </cell>
          <cell r="Q266">
            <v>66.77018930111241</v>
          </cell>
        </row>
        <row r="268">
          <cell r="B268" t="str">
            <v>Headcount</v>
          </cell>
        </row>
        <row r="269">
          <cell r="C269" t="str">
            <v>Shift leader - A</v>
          </cell>
          <cell r="D269" t="str">
            <v>[#]</v>
          </cell>
          <cell r="J269">
            <v>40</v>
          </cell>
          <cell r="K269">
            <v>40</v>
          </cell>
          <cell r="L269">
            <v>40</v>
          </cell>
          <cell r="M269">
            <v>40</v>
          </cell>
          <cell r="N269">
            <v>40</v>
          </cell>
          <cell r="O269">
            <v>40</v>
          </cell>
          <cell r="P269">
            <v>40</v>
          </cell>
          <cell r="Q269">
            <v>40</v>
          </cell>
          <cell r="S269" t="str">
            <v>2028년부터 2027년과 동일한 가정 적용</v>
          </cell>
        </row>
        <row r="270">
          <cell r="C270" t="str">
            <v>Shift leader - B</v>
          </cell>
          <cell r="D270" t="str">
            <v>[#]</v>
          </cell>
          <cell r="J270">
            <v>35.304347826086953</v>
          </cell>
          <cell r="K270">
            <v>35.304347826086953</v>
          </cell>
          <cell r="L270">
            <v>35.304347826086953</v>
          </cell>
          <cell r="M270">
            <v>35.304347826086953</v>
          </cell>
          <cell r="N270">
            <v>35.304347826086953</v>
          </cell>
          <cell r="O270">
            <v>35.304347826086953</v>
          </cell>
          <cell r="P270">
            <v>35.304347826086953</v>
          </cell>
          <cell r="Q270">
            <v>35.304347826086953</v>
          </cell>
        </row>
        <row r="271">
          <cell r="C271" t="str">
            <v>Shift leader - C</v>
          </cell>
          <cell r="D271" t="str">
            <v>[#]</v>
          </cell>
          <cell r="J271">
            <v>22.695652173913047</v>
          </cell>
          <cell r="K271">
            <v>22.695652173913047</v>
          </cell>
          <cell r="L271">
            <v>22.695652173913047</v>
          </cell>
          <cell r="M271">
            <v>22.695652173913047</v>
          </cell>
          <cell r="N271">
            <v>22.695652173913047</v>
          </cell>
          <cell r="O271">
            <v>22.695652173913047</v>
          </cell>
          <cell r="P271">
            <v>22.695652173913047</v>
          </cell>
          <cell r="Q271">
            <v>22.695652173913047</v>
          </cell>
        </row>
        <row r="272">
          <cell r="C272" t="str">
            <v>Operator - A</v>
          </cell>
          <cell r="D272" t="str">
            <v>[#]</v>
          </cell>
          <cell r="J272">
            <v>650</v>
          </cell>
          <cell r="K272">
            <v>650</v>
          </cell>
          <cell r="L272">
            <v>650</v>
          </cell>
          <cell r="M272">
            <v>650</v>
          </cell>
          <cell r="N272">
            <v>650</v>
          </cell>
          <cell r="O272">
            <v>650</v>
          </cell>
          <cell r="P272">
            <v>650</v>
          </cell>
          <cell r="Q272">
            <v>650</v>
          </cell>
        </row>
        <row r="273">
          <cell r="C273" t="str">
            <v>Operator - B</v>
          </cell>
          <cell r="D273" t="str">
            <v>[#]</v>
          </cell>
          <cell r="J273">
            <v>558.78260869565213</v>
          </cell>
          <cell r="K273">
            <v>558.78260869565213</v>
          </cell>
          <cell r="L273">
            <v>558.78260869565213</v>
          </cell>
          <cell r="M273">
            <v>558.78260869565213</v>
          </cell>
          <cell r="N273">
            <v>558.78260869565213</v>
          </cell>
          <cell r="O273">
            <v>558.78260869565213</v>
          </cell>
          <cell r="P273">
            <v>558.78260869565213</v>
          </cell>
          <cell r="Q273">
            <v>558.78260869565213</v>
          </cell>
        </row>
        <row r="274">
          <cell r="C274" t="str">
            <v>Operator - C</v>
          </cell>
          <cell r="D274" t="str">
            <v>[#]</v>
          </cell>
          <cell r="J274">
            <v>359.21739130434787</v>
          </cell>
          <cell r="K274">
            <v>359.21739130434787</v>
          </cell>
          <cell r="L274">
            <v>359.21739130434787</v>
          </cell>
          <cell r="M274">
            <v>359.21739130434787</v>
          </cell>
          <cell r="N274">
            <v>359.21739130434787</v>
          </cell>
          <cell r="O274">
            <v>359.21739130434787</v>
          </cell>
          <cell r="P274">
            <v>359.21739130434787</v>
          </cell>
          <cell r="Q274">
            <v>359.21739130434787</v>
          </cell>
        </row>
        <row r="275">
          <cell r="J275">
            <v>359.21739130434787</v>
          </cell>
          <cell r="K275">
            <v>359.21739130434787</v>
          </cell>
          <cell r="L275">
            <v>359.21739130434787</v>
          </cell>
          <cell r="M275">
            <v>359.21739130434787</v>
          </cell>
          <cell r="N275">
            <v>359.21739130434787</v>
          </cell>
          <cell r="O275">
            <v>0</v>
          </cell>
          <cell r="P275">
            <v>0</v>
          </cell>
          <cell r="Q275">
            <v>0</v>
          </cell>
        </row>
        <row r="276">
          <cell r="B276" t="str">
            <v>Wage</v>
          </cell>
        </row>
        <row r="277">
          <cell r="C277" t="str">
            <v>Shift leader - A</v>
          </cell>
          <cell r="D277" t="str">
            <v>[KRWbn/#]</v>
          </cell>
          <cell r="J277">
            <v>3.5931289853968935E-2</v>
          </cell>
          <cell r="K277">
            <v>3.8367431306068026E-2</v>
          </cell>
          <cell r="L277">
            <v>4.0968743148619445E-2</v>
          </cell>
          <cell r="M277">
            <v>4.3746423934095842E-2</v>
          </cell>
          <cell r="N277">
            <v>4.6712431476827548E-2</v>
          </cell>
          <cell r="O277">
            <v>4.987953433095646E-2</v>
          </cell>
          <cell r="P277">
            <v>5.3261366758595316E-2</v>
          </cell>
          <cell r="Q277">
            <v>5.6872487424828082E-2</v>
          </cell>
        </row>
        <row r="278">
          <cell r="C278" t="str">
            <v>Shift leader - B</v>
          </cell>
          <cell r="D278" t="str">
            <v>[KRWbn/#]</v>
          </cell>
          <cell r="J278">
            <v>3.5931289853968942E-2</v>
          </cell>
          <cell r="K278">
            <v>3.8367431306068039E-2</v>
          </cell>
          <cell r="L278">
            <v>4.0968743148619459E-2</v>
          </cell>
          <cell r="M278">
            <v>4.3746423934095863E-2</v>
          </cell>
          <cell r="N278">
            <v>4.6712431476827569E-2</v>
          </cell>
          <cell r="O278">
            <v>4.9879534330956481E-2</v>
          </cell>
          <cell r="P278">
            <v>5.3261366758595337E-2</v>
          </cell>
          <cell r="Q278">
            <v>5.687248742482811E-2</v>
          </cell>
        </row>
        <row r="279">
          <cell r="C279" t="str">
            <v>Shift leader - C</v>
          </cell>
          <cell r="D279" t="str">
            <v>[KRWbn/#]</v>
          </cell>
          <cell r="J279">
            <v>3.5931289853968935E-2</v>
          </cell>
          <cell r="K279">
            <v>3.8367431306068026E-2</v>
          </cell>
          <cell r="L279">
            <v>4.0968743148619445E-2</v>
          </cell>
          <cell r="M279">
            <v>4.3746423934095842E-2</v>
          </cell>
          <cell r="N279">
            <v>4.6712431476827548E-2</v>
          </cell>
          <cell r="O279">
            <v>4.987953433095646E-2</v>
          </cell>
          <cell r="P279">
            <v>5.3261366758595316E-2</v>
          </cell>
          <cell r="Q279">
            <v>5.6872487424828082E-2</v>
          </cell>
        </row>
        <row r="280">
          <cell r="C280" t="str">
            <v>Operator - A</v>
          </cell>
          <cell r="D280" t="str">
            <v>[KRWbn/#]</v>
          </cell>
          <cell r="J280">
            <v>2.4657692199553844E-2</v>
          </cell>
          <cell r="K280">
            <v>2.6329483730683594E-2</v>
          </cell>
          <cell r="L280">
            <v>2.8114622727623946E-2</v>
          </cell>
          <cell r="M280">
            <v>3.0020794148556854E-2</v>
          </cell>
          <cell r="N280">
            <v>3.2056203991829006E-2</v>
          </cell>
          <cell r="O280">
            <v>3.4229614622475021E-2</v>
          </cell>
          <cell r="P280">
            <v>3.6550382493878826E-2</v>
          </cell>
          <cell r="Q280">
            <v>3.9028498426963813E-2</v>
          </cell>
        </row>
        <row r="281">
          <cell r="C281" t="str">
            <v>Operator - B</v>
          </cell>
          <cell r="D281" t="str">
            <v>[KRWbn/#]</v>
          </cell>
          <cell r="J281">
            <v>2.4657692199553844E-2</v>
          </cell>
          <cell r="K281">
            <v>2.6329483730683594E-2</v>
          </cell>
          <cell r="L281">
            <v>2.8114622727623946E-2</v>
          </cell>
          <cell r="M281">
            <v>3.0020794148556854E-2</v>
          </cell>
          <cell r="N281">
            <v>3.2056203991829006E-2</v>
          </cell>
          <cell r="O281">
            <v>3.4229614622475021E-2</v>
          </cell>
          <cell r="P281">
            <v>3.6550382493878826E-2</v>
          </cell>
          <cell r="Q281">
            <v>3.9028498426963813E-2</v>
          </cell>
        </row>
        <row r="282">
          <cell r="C282" t="str">
            <v>Operator - C</v>
          </cell>
          <cell r="D282" t="str">
            <v>[KRWbn/#]</v>
          </cell>
          <cell r="J282">
            <v>2.4657692199553834E-2</v>
          </cell>
          <cell r="K282">
            <v>2.6329483730683584E-2</v>
          </cell>
          <cell r="L282">
            <v>2.8114622727623936E-2</v>
          </cell>
          <cell r="M282">
            <v>3.002079414855684E-2</v>
          </cell>
          <cell r="N282">
            <v>3.2056203991828999E-2</v>
          </cell>
          <cell r="O282">
            <v>3.4229614622475014E-2</v>
          </cell>
          <cell r="P282">
            <v>3.6550382493878819E-2</v>
          </cell>
          <cell r="Q282">
            <v>3.9028498426963806E-2</v>
          </cell>
        </row>
        <row r="285">
          <cell r="B285" t="str">
            <v>Utility expense</v>
          </cell>
          <cell r="D285" t="str">
            <v>[KRWbn]</v>
          </cell>
          <cell r="E285">
            <v>0</v>
          </cell>
          <cell r="F285">
            <v>0</v>
          </cell>
          <cell r="G285">
            <v>1.2035697566592001</v>
          </cell>
          <cell r="I285">
            <v>100</v>
          </cell>
          <cell r="J285">
            <v>75.072627175815001</v>
          </cell>
          <cell r="K285">
            <v>87.152141076303465</v>
          </cell>
          <cell r="L285">
            <v>113.5749504699925</v>
          </cell>
          <cell r="M285">
            <v>107.47085209378206</v>
          </cell>
          <cell r="N285">
            <v>87.45223329210576</v>
          </cell>
          <cell r="O285">
            <v>87.45223329210576</v>
          </cell>
          <cell r="P285">
            <v>87.45223329210576</v>
          </cell>
          <cell r="Q285">
            <v>87.45223329210576</v>
          </cell>
        </row>
        <row r="287">
          <cell r="B287" t="str">
            <v>Sales Volume</v>
          </cell>
          <cell r="D287" t="str">
            <v>[GWh]</v>
          </cell>
          <cell r="J287">
            <v>17.506620458065292</v>
          </cell>
          <cell r="K287">
            <v>20.281879193575513</v>
          </cell>
          <cell r="L287">
            <v>26.812503000921282</v>
          </cell>
          <cell r="M287">
            <v>26.387199999999993</v>
          </cell>
          <cell r="N287">
            <v>26.387199999999993</v>
          </cell>
          <cell r="O287">
            <v>26.387199999999993</v>
          </cell>
          <cell r="P287">
            <v>26.387199999999993</v>
          </cell>
          <cell r="Q287">
            <v>26.387199999999993</v>
          </cell>
        </row>
        <row r="289">
          <cell r="B289" t="str">
            <v>Utility expense per GWh</v>
          </cell>
          <cell r="D289" t="str">
            <v>[KRWbn/GWh]</v>
          </cell>
          <cell r="J289">
            <v>4.2882421170688643</v>
          </cell>
          <cell r="K289">
            <v>4.2970446793662873</v>
          </cell>
          <cell r="L289">
            <v>4.2358951145325765</v>
          </cell>
          <cell r="M289">
            <v>4.0728403200711742</v>
          </cell>
          <cell r="N289">
            <v>3.3141914751131529</v>
          </cell>
          <cell r="O289">
            <v>3.3141914751131529</v>
          </cell>
          <cell r="P289">
            <v>3.3141914751131529</v>
          </cell>
          <cell r="Q289">
            <v>3.3141914751131529</v>
          </cell>
          <cell r="S289" t="str">
            <v>2028년부터 2027년과 동일한 가정 적용</v>
          </cell>
        </row>
        <row r="292">
          <cell r="A292" t="str">
            <v>x</v>
          </cell>
          <cell r="B292" t="str">
            <v>COGS build-up - fixed cost</v>
          </cell>
        </row>
        <row r="294">
          <cell r="B294" t="str">
            <v>Indirect labor costs</v>
          </cell>
          <cell r="D294" t="str">
            <v>[KRWbn]</v>
          </cell>
          <cell r="E294">
            <v>0</v>
          </cell>
          <cell r="F294">
            <v>0</v>
          </cell>
          <cell r="G294">
            <v>0</v>
          </cell>
          <cell r="I294">
            <v>27.380830723361637</v>
          </cell>
          <cell r="J294">
            <v>27.939623187103717</v>
          </cell>
          <cell r="K294">
            <v>28.344846670764195</v>
          </cell>
          <cell r="L294">
            <v>30.266627275042012</v>
          </cell>
          <cell r="M294">
            <v>25.527313823905146</v>
          </cell>
          <cell r="N294">
            <v>27.258065701165911</v>
          </cell>
          <cell r="O294">
            <v>29.106162555704966</v>
          </cell>
          <cell r="P294">
            <v>31.079560376981757</v>
          </cell>
          <cell r="Q294">
            <v>33.186754570541133</v>
          </cell>
        </row>
        <row r="296">
          <cell r="B296" t="str">
            <v>Headcount</v>
          </cell>
        </row>
        <row r="297">
          <cell r="C297" t="str">
            <v>Team manager (cell production) - A</v>
          </cell>
          <cell r="D297" t="str">
            <v>[#]</v>
          </cell>
          <cell r="J297">
            <v>6</v>
          </cell>
          <cell r="K297">
            <v>6</v>
          </cell>
          <cell r="L297">
            <v>6</v>
          </cell>
          <cell r="M297">
            <v>6</v>
          </cell>
          <cell r="N297">
            <v>6</v>
          </cell>
          <cell r="O297">
            <v>6</v>
          </cell>
          <cell r="P297">
            <v>6</v>
          </cell>
          <cell r="Q297">
            <v>6</v>
          </cell>
          <cell r="S297" t="str">
            <v>2030년 가정을 2029년과 동일할 것으로 수정</v>
          </cell>
        </row>
        <row r="298">
          <cell r="C298" t="str">
            <v>Team manager (cell production) - B</v>
          </cell>
          <cell r="D298" t="str">
            <v>[#]</v>
          </cell>
          <cell r="J298">
            <v>2.4</v>
          </cell>
          <cell r="K298">
            <v>2.4</v>
          </cell>
          <cell r="L298">
            <v>2.4</v>
          </cell>
          <cell r="M298">
            <v>0.8</v>
          </cell>
          <cell r="N298">
            <v>0.8</v>
          </cell>
          <cell r="O298">
            <v>0.8</v>
          </cell>
          <cell r="P298">
            <v>0.8</v>
          </cell>
          <cell r="Q298">
            <v>0.8</v>
          </cell>
        </row>
        <row r="299">
          <cell r="C299" t="str">
            <v>Team manager (cell production) - C</v>
          </cell>
          <cell r="D299" t="str">
            <v>[#]</v>
          </cell>
          <cell r="J299">
            <v>1.6</v>
          </cell>
          <cell r="K299">
            <v>1.2</v>
          </cell>
          <cell r="L299">
            <v>1.2</v>
          </cell>
          <cell r="M299">
            <v>1.2000000000000002</v>
          </cell>
          <cell r="N299">
            <v>1.2000000000000002</v>
          </cell>
          <cell r="O299">
            <v>1.2000000000000002</v>
          </cell>
          <cell r="P299">
            <v>1.2000000000000002</v>
          </cell>
          <cell r="Q299">
            <v>1.2000000000000002</v>
          </cell>
        </row>
        <row r="300">
          <cell r="C300" t="str">
            <v>Group manager (cell production) - A</v>
          </cell>
          <cell r="D300" t="str">
            <v>[#]</v>
          </cell>
          <cell r="J300">
            <v>11</v>
          </cell>
          <cell r="K300">
            <v>11</v>
          </cell>
          <cell r="L300">
            <v>11</v>
          </cell>
          <cell r="M300">
            <v>11</v>
          </cell>
          <cell r="N300">
            <v>11</v>
          </cell>
          <cell r="O300">
            <v>11</v>
          </cell>
          <cell r="P300">
            <v>11</v>
          </cell>
          <cell r="Q300">
            <v>11</v>
          </cell>
        </row>
        <row r="301">
          <cell r="C301" t="str">
            <v>Group manager (cell production) - B</v>
          </cell>
          <cell r="D301" t="str">
            <v>[#]</v>
          </cell>
          <cell r="J301">
            <v>1.7999999999999998</v>
          </cell>
          <cell r="K301">
            <v>1.7999999999999998</v>
          </cell>
          <cell r="L301">
            <v>1.7999999999999998</v>
          </cell>
          <cell r="M301">
            <v>0.60000000000000009</v>
          </cell>
          <cell r="N301">
            <v>0.60000000000000009</v>
          </cell>
          <cell r="O301">
            <v>0.60000000000000009</v>
          </cell>
          <cell r="P301">
            <v>0.60000000000000009</v>
          </cell>
          <cell r="Q301">
            <v>0.60000000000000009</v>
          </cell>
        </row>
        <row r="302">
          <cell r="C302" t="str">
            <v>Group manager (cell production) - C</v>
          </cell>
          <cell r="D302" t="str">
            <v>[#]</v>
          </cell>
          <cell r="J302">
            <v>1.2</v>
          </cell>
          <cell r="K302">
            <v>0.89999999999999991</v>
          </cell>
          <cell r="L302">
            <v>0.89999999999999991</v>
          </cell>
          <cell r="M302">
            <v>0.90000000000000013</v>
          </cell>
          <cell r="N302">
            <v>0.90000000000000013</v>
          </cell>
          <cell r="O302">
            <v>0.90000000000000013</v>
          </cell>
          <cell r="P302">
            <v>0.90000000000000013</v>
          </cell>
          <cell r="Q302">
            <v>0.90000000000000013</v>
          </cell>
        </row>
        <row r="303">
          <cell r="C303" t="str">
            <v>Engineer (cell production) - A</v>
          </cell>
          <cell r="D303" t="str">
            <v>[#]</v>
          </cell>
          <cell r="J303">
            <v>26</v>
          </cell>
          <cell r="K303">
            <v>26</v>
          </cell>
          <cell r="L303">
            <v>26</v>
          </cell>
          <cell r="M303">
            <v>26</v>
          </cell>
          <cell r="N303">
            <v>26</v>
          </cell>
          <cell r="O303">
            <v>26</v>
          </cell>
          <cell r="P303">
            <v>26</v>
          </cell>
          <cell r="Q303">
            <v>26</v>
          </cell>
        </row>
        <row r="304">
          <cell r="C304" t="str">
            <v>Engineer (cell production) - B</v>
          </cell>
          <cell r="D304" t="str">
            <v>[#]</v>
          </cell>
          <cell r="J304">
            <v>30</v>
          </cell>
          <cell r="K304">
            <v>30</v>
          </cell>
          <cell r="L304">
            <v>30</v>
          </cell>
          <cell r="M304">
            <v>10</v>
          </cell>
          <cell r="N304">
            <v>10</v>
          </cell>
          <cell r="O304">
            <v>10</v>
          </cell>
          <cell r="P304">
            <v>10</v>
          </cell>
          <cell r="Q304">
            <v>10</v>
          </cell>
        </row>
        <row r="305">
          <cell r="C305" t="str">
            <v>Engineer (cell production) - C</v>
          </cell>
          <cell r="D305" t="str">
            <v>[#]</v>
          </cell>
          <cell r="J305">
            <v>20.000000000000004</v>
          </cell>
          <cell r="K305">
            <v>15</v>
          </cell>
          <cell r="L305">
            <v>15</v>
          </cell>
          <cell r="M305">
            <v>15</v>
          </cell>
          <cell r="N305">
            <v>15</v>
          </cell>
          <cell r="O305">
            <v>15</v>
          </cell>
          <cell r="P305">
            <v>15</v>
          </cell>
          <cell r="Q305">
            <v>15</v>
          </cell>
        </row>
        <row r="306">
          <cell r="C306" t="str">
            <v>Team manager (others) - A</v>
          </cell>
          <cell r="D306" t="str">
            <v>[#]</v>
          </cell>
          <cell r="J306">
            <v>5</v>
          </cell>
          <cell r="K306">
            <v>5</v>
          </cell>
          <cell r="L306">
            <v>5</v>
          </cell>
          <cell r="M306">
            <v>5</v>
          </cell>
          <cell r="N306">
            <v>5</v>
          </cell>
          <cell r="O306">
            <v>5</v>
          </cell>
          <cell r="P306">
            <v>5</v>
          </cell>
          <cell r="Q306">
            <v>5</v>
          </cell>
        </row>
        <row r="307">
          <cell r="C307" t="str">
            <v>Team manager (others) - B</v>
          </cell>
          <cell r="D307" t="str">
            <v>[#]</v>
          </cell>
          <cell r="J307">
            <v>0</v>
          </cell>
          <cell r="K307">
            <v>0</v>
          </cell>
          <cell r="L307">
            <v>0</v>
          </cell>
          <cell r="M307">
            <v>0</v>
          </cell>
          <cell r="N307">
            <v>0</v>
          </cell>
          <cell r="O307">
            <v>0</v>
          </cell>
          <cell r="P307">
            <v>0</v>
          </cell>
          <cell r="Q307">
            <v>0</v>
          </cell>
        </row>
        <row r="308">
          <cell r="C308" t="str">
            <v>Team manager (others) - C</v>
          </cell>
          <cell r="D308" t="str">
            <v>[#]</v>
          </cell>
          <cell r="J308">
            <v>0</v>
          </cell>
          <cell r="K308">
            <v>0</v>
          </cell>
          <cell r="L308">
            <v>0</v>
          </cell>
          <cell r="M308">
            <v>0</v>
          </cell>
          <cell r="N308">
            <v>0</v>
          </cell>
          <cell r="O308">
            <v>0</v>
          </cell>
          <cell r="P308">
            <v>0</v>
          </cell>
          <cell r="Q308">
            <v>0</v>
          </cell>
        </row>
        <row r="309">
          <cell r="C309" t="str">
            <v>Group manager (others) - A</v>
          </cell>
          <cell r="D309" t="str">
            <v>[#]</v>
          </cell>
          <cell r="J309">
            <v>12</v>
          </cell>
          <cell r="K309">
            <v>12</v>
          </cell>
          <cell r="L309">
            <v>12</v>
          </cell>
          <cell r="M309">
            <v>12</v>
          </cell>
          <cell r="N309">
            <v>12</v>
          </cell>
          <cell r="O309">
            <v>12</v>
          </cell>
          <cell r="P309">
            <v>12</v>
          </cell>
          <cell r="Q309">
            <v>12</v>
          </cell>
        </row>
        <row r="310">
          <cell r="C310" t="str">
            <v>Group manager (others) - B</v>
          </cell>
          <cell r="D310" t="str">
            <v>[#]</v>
          </cell>
          <cell r="J310">
            <v>4.2</v>
          </cell>
          <cell r="K310">
            <v>4.2</v>
          </cell>
          <cell r="L310">
            <v>4.2</v>
          </cell>
          <cell r="M310">
            <v>1.4000000000000001</v>
          </cell>
          <cell r="N310">
            <v>1.4000000000000001</v>
          </cell>
          <cell r="O310">
            <v>1.4000000000000001</v>
          </cell>
          <cell r="P310">
            <v>1.4000000000000001</v>
          </cell>
          <cell r="Q310">
            <v>1.4000000000000001</v>
          </cell>
        </row>
        <row r="311">
          <cell r="C311" t="str">
            <v>Group manager (others) - C</v>
          </cell>
          <cell r="D311" t="str">
            <v>[#]</v>
          </cell>
          <cell r="J311">
            <v>2.8000000000000003</v>
          </cell>
          <cell r="K311">
            <v>2.1</v>
          </cell>
          <cell r="L311">
            <v>2.1</v>
          </cell>
          <cell r="M311">
            <v>2.1</v>
          </cell>
          <cell r="N311">
            <v>2.1</v>
          </cell>
          <cell r="O311">
            <v>2.1</v>
          </cell>
          <cell r="P311">
            <v>2.1</v>
          </cell>
          <cell r="Q311">
            <v>2.1</v>
          </cell>
        </row>
        <row r="312">
          <cell r="C312" t="str">
            <v>Engineer (others) - A</v>
          </cell>
          <cell r="D312" t="str">
            <v>[#]</v>
          </cell>
          <cell r="J312">
            <v>43</v>
          </cell>
          <cell r="K312">
            <v>43</v>
          </cell>
          <cell r="L312">
            <v>43</v>
          </cell>
          <cell r="M312">
            <v>43</v>
          </cell>
          <cell r="N312">
            <v>43</v>
          </cell>
          <cell r="O312">
            <v>43</v>
          </cell>
          <cell r="P312">
            <v>43</v>
          </cell>
          <cell r="Q312">
            <v>43</v>
          </cell>
        </row>
        <row r="313">
          <cell r="C313" t="str">
            <v>Engineer (others) - B</v>
          </cell>
          <cell r="D313" t="str">
            <v>[#]</v>
          </cell>
          <cell r="J313">
            <v>20.399999999999999</v>
          </cell>
          <cell r="K313">
            <v>20.399999999999999</v>
          </cell>
          <cell r="L313">
            <v>20.399999999999999</v>
          </cell>
          <cell r="M313">
            <v>6.8000000000000007</v>
          </cell>
          <cell r="N313">
            <v>6.8000000000000007</v>
          </cell>
          <cell r="O313">
            <v>6.8000000000000007</v>
          </cell>
          <cell r="P313">
            <v>6.8000000000000007</v>
          </cell>
          <cell r="Q313">
            <v>6.8000000000000007</v>
          </cell>
        </row>
        <row r="314">
          <cell r="C314" t="str">
            <v>Engineer (others) - C</v>
          </cell>
          <cell r="D314" t="str">
            <v>[#]</v>
          </cell>
          <cell r="J314">
            <v>13.600000000000001</v>
          </cell>
          <cell r="K314">
            <v>10.199999999999999</v>
          </cell>
          <cell r="L314">
            <v>10.199999999999999</v>
          </cell>
          <cell r="M314">
            <v>10.200000000000001</v>
          </cell>
          <cell r="N314">
            <v>10.200000000000001</v>
          </cell>
          <cell r="O314">
            <v>10.200000000000001</v>
          </cell>
          <cell r="P314">
            <v>10.200000000000001</v>
          </cell>
          <cell r="Q314">
            <v>10.200000000000001</v>
          </cell>
        </row>
        <row r="315">
          <cell r="C315" t="str">
            <v>Shift leader - A</v>
          </cell>
          <cell r="D315" t="str">
            <v>[#]</v>
          </cell>
          <cell r="J315">
            <v>22</v>
          </cell>
          <cell r="K315">
            <v>22</v>
          </cell>
          <cell r="L315">
            <v>22</v>
          </cell>
          <cell r="M315">
            <v>22</v>
          </cell>
          <cell r="N315">
            <v>22</v>
          </cell>
          <cell r="O315">
            <v>22</v>
          </cell>
          <cell r="P315">
            <v>22</v>
          </cell>
          <cell r="Q315">
            <v>22</v>
          </cell>
        </row>
        <row r="316">
          <cell r="C316" t="str">
            <v>Shift leader - B</v>
          </cell>
          <cell r="D316" t="str">
            <v>[#]</v>
          </cell>
          <cell r="J316">
            <v>16.2</v>
          </cell>
          <cell r="K316">
            <v>16.2</v>
          </cell>
          <cell r="L316">
            <v>16.2</v>
          </cell>
          <cell r="M316">
            <v>5.4</v>
          </cell>
          <cell r="N316">
            <v>5.4</v>
          </cell>
          <cell r="O316">
            <v>5.4</v>
          </cell>
          <cell r="P316">
            <v>5.4</v>
          </cell>
          <cell r="Q316">
            <v>5.4</v>
          </cell>
        </row>
        <row r="317">
          <cell r="C317" t="str">
            <v>Shift leader - C</v>
          </cell>
          <cell r="D317" t="str">
            <v>[#]</v>
          </cell>
          <cell r="J317">
            <v>10.8</v>
          </cell>
          <cell r="K317">
            <v>8.1</v>
          </cell>
          <cell r="L317">
            <v>8.1</v>
          </cell>
          <cell r="M317">
            <v>8.1000000000000014</v>
          </cell>
          <cell r="N317">
            <v>8.1000000000000014</v>
          </cell>
          <cell r="O317">
            <v>8.1000000000000014</v>
          </cell>
          <cell r="P317">
            <v>8.1000000000000014</v>
          </cell>
          <cell r="Q317">
            <v>8.1000000000000014</v>
          </cell>
        </row>
        <row r="318">
          <cell r="C318" t="str">
            <v>Operator - A</v>
          </cell>
          <cell r="D318" t="str">
            <v>[#]</v>
          </cell>
          <cell r="J318">
            <v>206</v>
          </cell>
          <cell r="K318">
            <v>206</v>
          </cell>
          <cell r="L318">
            <v>206</v>
          </cell>
          <cell r="M318">
            <v>206</v>
          </cell>
          <cell r="N318">
            <v>206</v>
          </cell>
          <cell r="O318">
            <v>206</v>
          </cell>
          <cell r="P318">
            <v>206</v>
          </cell>
          <cell r="Q318">
            <v>206</v>
          </cell>
        </row>
        <row r="319">
          <cell r="C319" t="str">
            <v>Operator - B</v>
          </cell>
          <cell r="D319" t="str">
            <v>[#]</v>
          </cell>
          <cell r="J319">
            <v>145.79999999999998</v>
          </cell>
          <cell r="K319">
            <v>145.79999999999998</v>
          </cell>
          <cell r="L319">
            <v>145.79999999999998</v>
          </cell>
          <cell r="M319">
            <v>48.6</v>
          </cell>
          <cell r="N319">
            <v>48.6</v>
          </cell>
          <cell r="O319">
            <v>48.6</v>
          </cell>
          <cell r="P319">
            <v>48.6</v>
          </cell>
          <cell r="Q319">
            <v>48.6</v>
          </cell>
        </row>
        <row r="320">
          <cell r="C320" t="str">
            <v>Operator - C</v>
          </cell>
          <cell r="D320" t="str">
            <v>[#]</v>
          </cell>
          <cell r="J320">
            <v>97.2</v>
          </cell>
          <cell r="K320">
            <v>72.899999999999991</v>
          </cell>
          <cell r="L320">
            <v>72.899999999999991</v>
          </cell>
          <cell r="M320">
            <v>72.900000000000006</v>
          </cell>
          <cell r="N320">
            <v>72.900000000000006</v>
          </cell>
          <cell r="O320">
            <v>72.900000000000006</v>
          </cell>
          <cell r="P320">
            <v>72.900000000000006</v>
          </cell>
          <cell r="Q320">
            <v>72.900000000000006</v>
          </cell>
        </row>
        <row r="322">
          <cell r="B322" t="str">
            <v>Wage</v>
          </cell>
        </row>
        <row r="323">
          <cell r="C323" t="str">
            <v>Team manager (cell production) - A</v>
          </cell>
          <cell r="D323" t="str">
            <v>[KRWbn/#]</v>
          </cell>
          <cell r="J323">
            <v>0.15226734984366205</v>
          </cell>
          <cell r="K323">
            <v>0.16259107616306234</v>
          </cell>
          <cell r="L323">
            <v>0.17361475112691802</v>
          </cell>
          <cell r="M323">
            <v>0.18538583125332306</v>
          </cell>
          <cell r="N323">
            <v>0.19795499061229838</v>
          </cell>
          <cell r="O323">
            <v>0.21137633897581223</v>
          </cell>
          <cell r="P323">
            <v>0.22570765475837234</v>
          </cell>
          <cell r="Q323">
            <v>0.24101063375098999</v>
          </cell>
        </row>
        <row r="324">
          <cell r="C324" t="str">
            <v>Team manager (cell production) - B</v>
          </cell>
          <cell r="D324" t="str">
            <v>[KRWbn/#]</v>
          </cell>
          <cell r="J324">
            <v>0.15226734984366205</v>
          </cell>
          <cell r="K324">
            <v>0.16259107616306234</v>
          </cell>
          <cell r="L324">
            <v>0.17361475112691802</v>
          </cell>
          <cell r="M324">
            <v>0.18538583125332306</v>
          </cell>
          <cell r="N324">
            <v>0.19795499061229838</v>
          </cell>
          <cell r="O324">
            <v>0.21137633897581223</v>
          </cell>
          <cell r="P324">
            <v>0.22570765475837234</v>
          </cell>
          <cell r="Q324">
            <v>0.24101063375098999</v>
          </cell>
        </row>
        <row r="325">
          <cell r="C325" t="str">
            <v>Team manager (cell production) - C</v>
          </cell>
          <cell r="D325" t="str">
            <v>[KRWbn/#]</v>
          </cell>
          <cell r="J325">
            <v>0.15226734984366205</v>
          </cell>
          <cell r="K325">
            <v>0.16259107616306234</v>
          </cell>
          <cell r="L325">
            <v>0.17361475112691802</v>
          </cell>
          <cell r="M325">
            <v>0.18538583125332306</v>
          </cell>
          <cell r="N325">
            <v>0.19795499061229838</v>
          </cell>
          <cell r="O325">
            <v>0.21137633897581223</v>
          </cell>
          <cell r="P325">
            <v>0.22570765475837234</v>
          </cell>
          <cell r="Q325">
            <v>0.24101063375098999</v>
          </cell>
        </row>
        <row r="326">
          <cell r="C326" t="str">
            <v>Group manager (cell production) - A</v>
          </cell>
          <cell r="D326" t="str">
            <v>[KRWbn/#]</v>
          </cell>
          <cell r="J326">
            <v>0.11293854309681385</v>
          </cell>
          <cell r="K326">
            <v>0.12059577631877784</v>
          </cell>
          <cell r="L326">
            <v>0.12877216995319099</v>
          </cell>
          <cell r="M326">
            <v>0.13750292307601736</v>
          </cell>
          <cell r="N326">
            <v>0.14682562126057136</v>
          </cell>
          <cell r="O326">
            <v>0.15678039838203811</v>
          </cell>
          <cell r="P326">
            <v>0.1674101093923403</v>
          </cell>
          <cell r="Q326">
            <v>0.17876051480914101</v>
          </cell>
        </row>
        <row r="327">
          <cell r="C327" t="str">
            <v>Group manager (cell production) - B</v>
          </cell>
          <cell r="D327" t="str">
            <v>[KRWbn/#]</v>
          </cell>
          <cell r="J327">
            <v>0.11293854309681385</v>
          </cell>
          <cell r="K327">
            <v>0.12059577631877784</v>
          </cell>
          <cell r="L327">
            <v>0.12877216995319099</v>
          </cell>
          <cell r="M327">
            <v>0.13750292307601736</v>
          </cell>
          <cell r="N327">
            <v>0.14682562126057136</v>
          </cell>
          <cell r="O327">
            <v>0.15678039838203811</v>
          </cell>
          <cell r="P327">
            <v>0.1674101093923403</v>
          </cell>
          <cell r="Q327">
            <v>0.17876051480914101</v>
          </cell>
        </row>
        <row r="328">
          <cell r="C328" t="str">
            <v>Group manager (cell production) - C</v>
          </cell>
          <cell r="D328" t="str">
            <v>[KRWbn/#]</v>
          </cell>
          <cell r="J328">
            <v>0.11293854309681385</v>
          </cell>
          <cell r="K328">
            <v>0.12059577631877784</v>
          </cell>
          <cell r="L328">
            <v>0.12877216995319099</v>
          </cell>
          <cell r="M328">
            <v>0.13750292307601736</v>
          </cell>
          <cell r="N328">
            <v>0.14682562126057136</v>
          </cell>
          <cell r="O328">
            <v>0.15678039838203811</v>
          </cell>
          <cell r="P328">
            <v>0.1674101093923403</v>
          </cell>
          <cell r="Q328">
            <v>0.17876051480914101</v>
          </cell>
        </row>
        <row r="329">
          <cell r="C329" t="str">
            <v>Engineer (cell production) - A</v>
          </cell>
          <cell r="D329" t="str">
            <v>[KRWbn/#]</v>
          </cell>
          <cell r="J329">
            <v>5.7986503925357223E-2</v>
          </cell>
          <cell r="K329">
            <v>6.1917988891496446E-2</v>
          </cell>
          <cell r="L329">
            <v>6.6116028538339922E-2</v>
          </cell>
          <cell r="M329">
            <v>7.0598695273239379E-2</v>
          </cell>
          <cell r="N329">
            <v>7.5385286812765004E-2</v>
          </cell>
          <cell r="O329">
            <v>8.0496409258670479E-2</v>
          </cell>
          <cell r="P329">
            <v>8.5954065806408353E-2</v>
          </cell>
          <cell r="Q329">
            <v>9.1781751468082845E-2</v>
          </cell>
        </row>
        <row r="330">
          <cell r="C330" t="str">
            <v>Engineer (cell production) - B</v>
          </cell>
          <cell r="D330" t="str">
            <v>[KRWbn/#]</v>
          </cell>
          <cell r="J330">
            <v>5.7986503925357223E-2</v>
          </cell>
          <cell r="K330">
            <v>6.1917988891496446E-2</v>
          </cell>
          <cell r="L330">
            <v>6.6116028538339922E-2</v>
          </cell>
          <cell r="M330">
            <v>7.0598695273239379E-2</v>
          </cell>
          <cell r="N330">
            <v>7.5385286812765004E-2</v>
          </cell>
          <cell r="O330">
            <v>8.0496409258670479E-2</v>
          </cell>
          <cell r="P330">
            <v>8.5954065806408353E-2</v>
          </cell>
          <cell r="Q330">
            <v>9.1781751468082845E-2</v>
          </cell>
        </row>
        <row r="331">
          <cell r="C331" t="str">
            <v>Engineer (cell production) - C</v>
          </cell>
          <cell r="D331" t="str">
            <v>[KRWbn/#]</v>
          </cell>
          <cell r="J331">
            <v>5.7986503925357223E-2</v>
          </cell>
          <cell r="K331">
            <v>6.1917988891496446E-2</v>
          </cell>
          <cell r="L331">
            <v>6.6116028538339922E-2</v>
          </cell>
          <cell r="M331">
            <v>7.0598695273239379E-2</v>
          </cell>
          <cell r="N331">
            <v>7.5385286812765004E-2</v>
          </cell>
          <cell r="O331">
            <v>8.0496409258670479E-2</v>
          </cell>
          <cell r="P331">
            <v>8.5954065806408353E-2</v>
          </cell>
          <cell r="Q331">
            <v>9.1781751468082845E-2</v>
          </cell>
        </row>
        <row r="332">
          <cell r="C332" t="str">
            <v>Team manager (others) - A</v>
          </cell>
          <cell r="D332" t="str">
            <v>[KRWbn/#]</v>
          </cell>
          <cell r="J332">
            <v>8.7499599029897568E-2</v>
          </cell>
          <cell r="K332">
            <v>9.3432071844124637E-2</v>
          </cell>
          <cell r="L332">
            <v>9.9766766315156283E-2</v>
          </cell>
          <cell r="M332">
            <v>0.10653095307132389</v>
          </cell>
          <cell r="N332">
            <v>0.11375375168955966</v>
          </cell>
          <cell r="O332">
            <v>0.12146625605411182</v>
          </cell>
          <cell r="P332">
            <v>0.12970166821458062</v>
          </cell>
          <cell r="Q332">
            <v>0.13849544131952921</v>
          </cell>
        </row>
        <row r="333">
          <cell r="C333" t="str">
            <v>Team manager (others) - B</v>
          </cell>
          <cell r="D333" t="str">
            <v>[KRWbn/#]</v>
          </cell>
          <cell r="J333">
            <v>0</v>
          </cell>
          <cell r="K333">
            <v>0</v>
          </cell>
          <cell r="L333">
            <v>0</v>
          </cell>
          <cell r="M333">
            <v>0</v>
          </cell>
          <cell r="N333">
            <v>0</v>
          </cell>
          <cell r="O333">
            <v>0</v>
          </cell>
          <cell r="P333">
            <v>0</v>
          </cell>
          <cell r="Q333">
            <v>0</v>
          </cell>
        </row>
        <row r="334">
          <cell r="C334" t="str">
            <v>Team manager (others) - C</v>
          </cell>
          <cell r="D334" t="str">
            <v>[KRWbn/#]</v>
          </cell>
          <cell r="J334">
            <v>0</v>
          </cell>
          <cell r="K334">
            <v>0</v>
          </cell>
          <cell r="L334">
            <v>0</v>
          </cell>
          <cell r="M334">
            <v>0</v>
          </cell>
          <cell r="N334">
            <v>0</v>
          </cell>
          <cell r="O334">
            <v>0</v>
          </cell>
          <cell r="P334">
            <v>0</v>
          </cell>
          <cell r="Q334">
            <v>0</v>
          </cell>
        </row>
        <row r="335">
          <cell r="C335" t="str">
            <v>Group manager (others) - A</v>
          </cell>
          <cell r="D335" t="str">
            <v>[KRWbn/#]</v>
          </cell>
          <cell r="J335">
            <v>7.8038584344768513E-2</v>
          </cell>
          <cell r="K335">
            <v>8.3329600363343817E-2</v>
          </cell>
          <cell r="L335">
            <v>8.8979347267978529E-2</v>
          </cell>
          <cell r="M335">
            <v>9.5012147012747475E-2</v>
          </cell>
          <cell r="N335">
            <v>0.10145397058021176</v>
          </cell>
          <cell r="O335">
            <v>0.10833254978555013</v>
          </cell>
          <cell r="P335">
            <v>0.11567749666101043</v>
          </cell>
          <cell r="Q335">
            <v>0.12352043093462696</v>
          </cell>
        </row>
        <row r="336">
          <cell r="C336" t="str">
            <v>Group manager (others) - B</v>
          </cell>
          <cell r="D336" t="str">
            <v>[KRWbn/#]</v>
          </cell>
          <cell r="J336">
            <v>7.8038584344768513E-2</v>
          </cell>
          <cell r="K336">
            <v>8.3329600363343817E-2</v>
          </cell>
          <cell r="L336">
            <v>8.8979347267978529E-2</v>
          </cell>
          <cell r="M336">
            <v>9.5012147012747475E-2</v>
          </cell>
          <cell r="N336">
            <v>0.10145397058021176</v>
          </cell>
          <cell r="O336">
            <v>0.10833254978555013</v>
          </cell>
          <cell r="P336">
            <v>0.11567749666101043</v>
          </cell>
          <cell r="Q336">
            <v>0.12352043093462696</v>
          </cell>
        </row>
        <row r="337">
          <cell r="C337" t="str">
            <v>Group manager (others) - C</v>
          </cell>
          <cell r="D337" t="str">
            <v>[KRWbn/#]</v>
          </cell>
          <cell r="J337">
            <v>7.8038584344768513E-2</v>
          </cell>
          <cell r="K337">
            <v>8.3329600363343817E-2</v>
          </cell>
          <cell r="L337">
            <v>8.8979347267978529E-2</v>
          </cell>
          <cell r="M337">
            <v>9.5012147012747475E-2</v>
          </cell>
          <cell r="N337">
            <v>0.10145397058021176</v>
          </cell>
          <cell r="O337">
            <v>0.10833254978555013</v>
          </cell>
          <cell r="P337">
            <v>0.11567749666101043</v>
          </cell>
          <cell r="Q337">
            <v>0.12352043093462696</v>
          </cell>
        </row>
        <row r="338">
          <cell r="C338" t="str">
            <v>Engineer (others) - A</v>
          </cell>
          <cell r="D338" t="str">
            <v>[KRWbn/#]</v>
          </cell>
          <cell r="J338">
            <v>6.296948859218815E-2</v>
          </cell>
          <cell r="K338">
            <v>6.7238819918738507E-2</v>
          </cell>
          <cell r="L338">
            <v>7.1797611909228995E-2</v>
          </cell>
          <cell r="M338">
            <v>7.6665489996674718E-2</v>
          </cell>
          <cell r="N338">
            <v>8.186341021844927E-2</v>
          </cell>
          <cell r="O338">
            <v>8.7413749431260138E-2</v>
          </cell>
          <cell r="P338">
            <v>9.3340401642699591E-2</v>
          </cell>
          <cell r="Q338">
            <v>9.9668880874074633E-2</v>
          </cell>
        </row>
        <row r="339">
          <cell r="C339" t="str">
            <v>Engineer (others) - B</v>
          </cell>
          <cell r="D339" t="str">
            <v>[KRWbn/#]</v>
          </cell>
          <cell r="J339">
            <v>6.296948859218815E-2</v>
          </cell>
          <cell r="K339">
            <v>6.7238819918738507E-2</v>
          </cell>
          <cell r="L339">
            <v>7.1797611909228995E-2</v>
          </cell>
          <cell r="M339">
            <v>7.6665489996674718E-2</v>
          </cell>
          <cell r="N339">
            <v>8.186341021844927E-2</v>
          </cell>
          <cell r="O339">
            <v>8.7413749431260138E-2</v>
          </cell>
          <cell r="P339">
            <v>9.3340401642699591E-2</v>
          </cell>
          <cell r="Q339">
            <v>9.9668880874074633E-2</v>
          </cell>
        </row>
        <row r="340">
          <cell r="C340" t="str">
            <v>Engineer (others) - C</v>
          </cell>
          <cell r="D340" t="str">
            <v>[KRWbn/#]</v>
          </cell>
          <cell r="J340">
            <v>6.296948859218815E-2</v>
          </cell>
          <cell r="K340">
            <v>6.7238819918738507E-2</v>
          </cell>
          <cell r="L340">
            <v>7.1797611909228995E-2</v>
          </cell>
          <cell r="M340">
            <v>7.6665489996674718E-2</v>
          </cell>
          <cell r="N340">
            <v>8.186341021844927E-2</v>
          </cell>
          <cell r="O340">
            <v>8.7413749431260138E-2</v>
          </cell>
          <cell r="P340">
            <v>9.3340401642699591E-2</v>
          </cell>
          <cell r="Q340">
            <v>9.9668880874074633E-2</v>
          </cell>
        </row>
        <row r="341">
          <cell r="C341" t="str">
            <v>Shift leader - A</v>
          </cell>
          <cell r="D341" t="str">
            <v>[KRWbn/#]</v>
          </cell>
          <cell r="J341">
            <v>3.7602363498726733E-2</v>
          </cell>
          <cell r="K341">
            <v>4.0151803743940402E-2</v>
          </cell>
          <cell r="L341">
            <v>4.2874096037779565E-2</v>
          </cell>
          <cell r="M341">
            <v>4.5780959749141023E-2</v>
          </cell>
          <cell r="N341">
            <v>4.8884908820132793E-2</v>
          </cell>
          <cell r="O341">
            <v>5.2199305638137801E-2</v>
          </cell>
          <cell r="P341">
            <v>5.5738418560403548E-2</v>
          </cell>
          <cell r="Q341">
            <v>5.9517483338798909E-2</v>
          </cell>
        </row>
        <row r="342">
          <cell r="C342" t="str">
            <v>Shift leader - B</v>
          </cell>
          <cell r="D342" t="str">
            <v>[KRWbn/#]</v>
          </cell>
          <cell r="J342">
            <v>3.7602363498726733E-2</v>
          </cell>
          <cell r="K342">
            <v>4.0151803743940402E-2</v>
          </cell>
          <cell r="L342">
            <v>4.2874096037779565E-2</v>
          </cell>
          <cell r="M342">
            <v>4.5780959749141023E-2</v>
          </cell>
          <cell r="N342">
            <v>4.8884908820132793E-2</v>
          </cell>
          <cell r="O342">
            <v>5.2199305638137801E-2</v>
          </cell>
          <cell r="P342">
            <v>5.5738418560403548E-2</v>
          </cell>
          <cell r="Q342">
            <v>5.9517483338798909E-2</v>
          </cell>
        </row>
        <row r="343">
          <cell r="C343" t="str">
            <v>Shift leader - C</v>
          </cell>
          <cell r="D343" t="str">
            <v>[KRWbn/#]</v>
          </cell>
          <cell r="J343">
            <v>3.7602363498726733E-2</v>
          </cell>
          <cell r="K343">
            <v>4.0151803743940402E-2</v>
          </cell>
          <cell r="L343">
            <v>4.2874096037779565E-2</v>
          </cell>
          <cell r="M343">
            <v>4.5780959749141023E-2</v>
          </cell>
          <cell r="N343">
            <v>4.8884908820132793E-2</v>
          </cell>
          <cell r="O343">
            <v>5.2199305638137801E-2</v>
          </cell>
          <cell r="P343">
            <v>5.5738418560403548E-2</v>
          </cell>
          <cell r="Q343">
            <v>5.9517483338798909E-2</v>
          </cell>
        </row>
        <row r="344">
          <cell r="C344" t="str">
            <v>Operator - A</v>
          </cell>
          <cell r="D344" t="str">
            <v>[KRWbn/#]</v>
          </cell>
          <cell r="J344">
            <v>2.6319461595207937E-2</v>
          </cell>
          <cell r="K344">
            <v>2.8103921091363039E-2</v>
          </cell>
          <cell r="L344">
            <v>3.0009366941357453E-2</v>
          </cell>
          <cell r="M344">
            <v>3.2044002019981491E-2</v>
          </cell>
          <cell r="N344">
            <v>3.4216585356936238E-2</v>
          </cell>
          <cell r="O344">
            <v>3.6536469844136513E-2</v>
          </cell>
          <cell r="P344">
            <v>3.9013642499568971E-2</v>
          </cell>
          <cell r="Q344">
            <v>4.1658767461039754E-2</v>
          </cell>
        </row>
        <row r="345">
          <cell r="C345" t="str">
            <v>Operator - B</v>
          </cell>
          <cell r="D345" t="str">
            <v>[KRWbn/#]</v>
          </cell>
          <cell r="J345">
            <v>2.6319461595207937E-2</v>
          </cell>
          <cell r="K345">
            <v>2.8103921091363039E-2</v>
          </cell>
          <cell r="L345">
            <v>3.0009366941357453E-2</v>
          </cell>
          <cell r="M345">
            <v>3.2044002019981491E-2</v>
          </cell>
          <cell r="N345">
            <v>3.4216585356936238E-2</v>
          </cell>
          <cell r="O345">
            <v>3.6536469844136513E-2</v>
          </cell>
          <cell r="P345">
            <v>3.9013642499568971E-2</v>
          </cell>
          <cell r="Q345">
            <v>4.1658767461039754E-2</v>
          </cell>
        </row>
        <row r="346">
          <cell r="C346" t="str">
            <v>Operator - C</v>
          </cell>
          <cell r="D346" t="str">
            <v>[KRWbn/#]</v>
          </cell>
          <cell r="J346">
            <v>2.6319461595207937E-2</v>
          </cell>
          <cell r="K346">
            <v>2.8103921091363039E-2</v>
          </cell>
          <cell r="L346">
            <v>3.0009366941357453E-2</v>
          </cell>
          <cell r="M346">
            <v>3.2044002019981491E-2</v>
          </cell>
          <cell r="N346">
            <v>3.4216585356936238E-2</v>
          </cell>
          <cell r="O346">
            <v>3.6536469844136513E-2</v>
          </cell>
          <cell r="P346">
            <v>3.9013642499568971E-2</v>
          </cell>
          <cell r="Q346">
            <v>4.1658767461039754E-2</v>
          </cell>
        </row>
        <row r="349">
          <cell r="B349" t="str">
            <v>Repair costs</v>
          </cell>
          <cell r="D349" t="str">
            <v>[KRWbn]</v>
          </cell>
          <cell r="E349">
            <v>0</v>
          </cell>
          <cell r="F349">
            <v>0</v>
          </cell>
          <cell r="G349">
            <v>5.9867466239999997E-4</v>
          </cell>
          <cell r="I349">
            <v>25</v>
          </cell>
          <cell r="J349">
            <v>22.199392156625546</v>
          </cell>
          <cell r="K349">
            <v>27.192050970153275</v>
          </cell>
          <cell r="L349">
            <v>27.527541825283556</v>
          </cell>
          <cell r="M349">
            <v>28.059168697105548</v>
          </cell>
          <cell r="N349">
            <v>28.590795568927547</v>
          </cell>
          <cell r="O349">
            <v>0</v>
          </cell>
          <cell r="P349">
            <v>0</v>
          </cell>
          <cell r="Q349">
            <v>0</v>
          </cell>
          <cell r="S349" t="str">
            <v>Adjusted D&amp;A가 아닌, 쓰고 있는 D&amp;A의 20% 가정으로 변경 고려</v>
          </cell>
        </row>
        <row r="352">
          <cell r="B352" t="str">
            <v>Other manufacturing costs</v>
          </cell>
          <cell r="D352" t="str">
            <v>[KRWbn]</v>
          </cell>
          <cell r="E352">
            <v>0</v>
          </cell>
          <cell r="F352">
            <v>0</v>
          </cell>
          <cell r="G352">
            <v>3.1001817449280002</v>
          </cell>
          <cell r="I352">
            <v>7</v>
          </cell>
          <cell r="J352">
            <v>7.4324424813056922</v>
          </cell>
          <cell r="K352">
            <v>8.2808787412075855</v>
          </cell>
          <cell r="L352">
            <v>10.672384056281684</v>
          </cell>
          <cell r="M352">
            <v>10.319386746040403</v>
          </cell>
          <cell r="N352">
            <v>10.097321578430352</v>
          </cell>
          <cell r="O352">
            <v>9.94011200050317</v>
          </cell>
          <cell r="P352">
            <v>9.94011200050317</v>
          </cell>
          <cell r="Q352">
            <v>9.94011200050317</v>
          </cell>
        </row>
        <row r="354">
          <cell r="B354" t="str">
            <v>Material costs</v>
          </cell>
          <cell r="D354" t="str">
            <v>[KRWbn]</v>
          </cell>
          <cell r="J354">
            <v>1351.3531784192169</v>
          </cell>
          <cell r="K354">
            <v>1505.6143165831975</v>
          </cell>
          <cell r="L354">
            <v>1940.4334647784881</v>
          </cell>
          <cell r="M354">
            <v>1876.2521356437096</v>
          </cell>
          <cell r="N354">
            <v>1835.8766506237002</v>
          </cell>
          <cell r="O354">
            <v>1807.2930910005766</v>
          </cell>
          <cell r="P354">
            <v>1807.2930910005766</v>
          </cell>
          <cell r="Q354">
            <v>1807.2930910005766</v>
          </cell>
        </row>
        <row r="355">
          <cell r="C355" t="str">
            <v>Repair costs as % of material costs</v>
          </cell>
          <cell r="D355" t="str">
            <v>[%]</v>
          </cell>
          <cell r="J355">
            <v>5.4999999999999997E-3</v>
          </cell>
          <cell r="K355">
            <v>5.4999999999999997E-3</v>
          </cell>
          <cell r="L355">
            <v>5.4999999999999997E-3</v>
          </cell>
          <cell r="M355">
            <v>5.4999999999999997E-3</v>
          </cell>
          <cell r="N355">
            <v>5.4999999999999997E-3</v>
          </cell>
          <cell r="O355">
            <v>5.4999999999999997E-3</v>
          </cell>
          <cell r="P355">
            <v>5.4999999999999997E-3</v>
          </cell>
          <cell r="Q355">
            <v>5.4999999999999997E-3</v>
          </cell>
        </row>
        <row r="358">
          <cell r="B358" t="str">
            <v>D&amp;A</v>
          </cell>
          <cell r="D358" t="str">
            <v>[KRWbn]</v>
          </cell>
          <cell r="E358">
            <v>0</v>
          </cell>
          <cell r="F358">
            <v>0</v>
          </cell>
          <cell r="G358">
            <v>2.5675403519999997E-2</v>
          </cell>
          <cell r="I358">
            <v>61.67734957750487</v>
          </cell>
          <cell r="J358">
            <v>61.014447605296127</v>
          </cell>
          <cell r="K358">
            <v>72.506528266675218</v>
          </cell>
          <cell r="L358">
            <v>73.720928266675216</v>
          </cell>
          <cell r="M358">
            <v>50.105841685481337</v>
          </cell>
          <cell r="N358">
            <v>50.105841685481309</v>
          </cell>
          <cell r="O358">
            <v>50.105841685481323</v>
          </cell>
          <cell r="P358">
            <v>52.763976044591317</v>
          </cell>
          <cell r="Q358">
            <v>55.422110403701282</v>
          </cell>
        </row>
        <row r="361">
          <cell r="A361" t="str">
            <v>x</v>
          </cell>
          <cell r="B361" t="str">
            <v>SG&amp;A build-up</v>
          </cell>
        </row>
        <row r="363">
          <cell r="B363" t="str">
            <v>Product transportation costs (cell)</v>
          </cell>
          <cell r="D363" t="str">
            <v>[KRWbn]</v>
          </cell>
          <cell r="E363">
            <v>0</v>
          </cell>
          <cell r="F363">
            <v>0</v>
          </cell>
          <cell r="G363">
            <v>0</v>
          </cell>
          <cell r="I363">
            <v>41</v>
          </cell>
          <cell r="J363">
            <v>35.530361624485728</v>
          </cell>
          <cell r="K363">
            <v>41.98109422679584</v>
          </cell>
          <cell r="L363">
            <v>55.687891072434148</v>
          </cell>
          <cell r="M363">
            <v>54.001366736879334</v>
          </cell>
          <cell r="N363">
            <v>51.67039282879108</v>
          </cell>
          <cell r="O363">
            <v>51.67039282879108</v>
          </cell>
          <cell r="P363">
            <v>51.67039282879108</v>
          </cell>
          <cell r="Q363">
            <v>51.67039282879108</v>
          </cell>
        </row>
        <row r="365">
          <cell r="B365" t="str">
            <v>Sales Volume</v>
          </cell>
          <cell r="D365" t="str">
            <v>[GWh]</v>
          </cell>
          <cell r="J365">
            <v>17.506620458065292</v>
          </cell>
          <cell r="K365">
            <v>20.281879193575513</v>
          </cell>
          <cell r="L365">
            <v>26.812503000921282</v>
          </cell>
          <cell r="M365">
            <v>26.387199999999993</v>
          </cell>
          <cell r="N365">
            <v>26.387199999999993</v>
          </cell>
          <cell r="O365">
            <v>26.387199999999993</v>
          </cell>
          <cell r="P365">
            <v>26.387199999999993</v>
          </cell>
          <cell r="Q365">
            <v>26.387199999999993</v>
          </cell>
        </row>
        <row r="367">
          <cell r="B367" t="str">
            <v>Per GWh product transportation costs (cell)</v>
          </cell>
          <cell r="D367" t="str">
            <v>[KRWbn/GWh]</v>
          </cell>
          <cell r="J367">
            <v>2.0295385799671521</v>
          </cell>
          <cell r="K367">
            <v>2.0698818795890359</v>
          </cell>
          <cell r="L367">
            <v>2.0769374299191949</v>
          </cell>
          <cell r="M367">
            <v>2.0464985575157404</v>
          </cell>
          <cell r="N367">
            <v>1.9581612610959516</v>
          </cell>
          <cell r="O367">
            <v>1.9581612610959516</v>
          </cell>
          <cell r="P367">
            <v>1.9581612610959516</v>
          </cell>
          <cell r="Q367">
            <v>1.9581612610959516</v>
          </cell>
          <cell r="S367" t="str">
            <v>2028년부터 2027년과 동일한 가정 적용</v>
          </cell>
        </row>
        <row r="370">
          <cell r="B370" t="str">
            <v>VAT</v>
          </cell>
          <cell r="D370" t="str">
            <v>[KRWbn]</v>
          </cell>
          <cell r="E370">
            <v>0</v>
          </cell>
          <cell r="F370">
            <v>0</v>
          </cell>
          <cell r="G370">
            <v>0</v>
          </cell>
          <cell r="I370">
            <v>0</v>
          </cell>
          <cell r="J370">
            <v>23.081724760979956</v>
          </cell>
          <cell r="K370">
            <v>22.774516256535598</v>
          </cell>
          <cell r="L370">
            <v>44.057331494854409</v>
          </cell>
          <cell r="M370">
            <v>44.535208791683331</v>
          </cell>
          <cell r="N370">
            <v>45.414549492667938</v>
          </cell>
          <cell r="O370">
            <v>48.093028197005999</v>
          </cell>
          <cell r="P370">
            <v>48.06138652113934</v>
          </cell>
          <cell r="Q370">
            <v>50.08440882677165</v>
          </cell>
        </row>
        <row r="372">
          <cell r="B372" t="str">
            <v>Output VAT</v>
          </cell>
          <cell r="D372" t="str">
            <v>[KRWbn]</v>
          </cell>
          <cell r="I372">
            <v>0</v>
          </cell>
          <cell r="J372">
            <v>-255.05519843045715</v>
          </cell>
          <cell r="K372">
            <v>-292.29872787227441</v>
          </cell>
          <cell r="L372">
            <v>-385.45974305216004</v>
          </cell>
          <cell r="M372">
            <v>-390.83181713035947</v>
          </cell>
          <cell r="N372">
            <v>-398.50846170676181</v>
          </cell>
          <cell r="O372">
            <v>-420.82564822327339</v>
          </cell>
          <cell r="P372">
            <v>-420.82564822327339</v>
          </cell>
          <cell r="Q372">
            <v>-420.82564822327339</v>
          </cell>
        </row>
        <row r="373">
          <cell r="C373" t="str">
            <v>Revenue</v>
          </cell>
          <cell r="D373" t="str">
            <v>[KRWbn]</v>
          </cell>
          <cell r="I373">
            <v>0</v>
          </cell>
          <cell r="J373">
            <v>1961.9630648496704</v>
          </cell>
          <cell r="K373">
            <v>2248.4517528636493</v>
          </cell>
          <cell r="L373">
            <v>2965.0749465550771</v>
          </cell>
          <cell r="M373">
            <v>3006.3985933104573</v>
          </cell>
          <cell r="N373">
            <v>3065.4497054366293</v>
          </cell>
          <cell r="O373">
            <v>3237.1203709482566</v>
          </cell>
          <cell r="P373">
            <v>3237.1203709482566</v>
          </cell>
          <cell r="Q373">
            <v>3237.1203709482566</v>
          </cell>
        </row>
        <row r="374">
          <cell r="C374" t="str">
            <v>VAT rate</v>
          </cell>
          <cell r="D374" t="str">
            <v>[%]</v>
          </cell>
          <cell r="I374">
            <v>0.13</v>
          </cell>
          <cell r="J374">
            <v>0.13</v>
          </cell>
          <cell r="K374">
            <v>0.13</v>
          </cell>
          <cell r="L374">
            <v>0.13</v>
          </cell>
          <cell r="M374">
            <v>0.13</v>
          </cell>
          <cell r="N374">
            <v>0.13</v>
          </cell>
          <cell r="O374">
            <v>0.13</v>
          </cell>
          <cell r="P374">
            <v>0.13</v>
          </cell>
          <cell r="Q374">
            <v>0.13</v>
          </cell>
        </row>
        <row r="376">
          <cell r="B376" t="str">
            <v>Input VAT</v>
          </cell>
          <cell r="D376" t="str">
            <v>[KRWbn]</v>
          </cell>
          <cell r="I376">
            <v>17.018476604617515</v>
          </cell>
          <cell r="J376">
            <v>62.707492088957501</v>
          </cell>
          <cell r="K376">
            <v>102.51109240114444</v>
          </cell>
          <cell r="L376">
            <v>18.315313928373236</v>
          </cell>
          <cell r="M376">
            <v>19.705077199665006</v>
          </cell>
          <cell r="N376">
            <v>20.053882601195628</v>
          </cell>
          <cell r="O376">
            <v>20.050413248223375</v>
          </cell>
          <cell r="P376">
            <v>20.314093880445558</v>
          </cell>
          <cell r="Q376">
            <v>3.455574666842975</v>
          </cell>
        </row>
        <row r="377">
          <cell r="C377" t="str">
            <v>CAPEX</v>
          </cell>
          <cell r="D377" t="str">
            <v>[KRWbn]</v>
          </cell>
          <cell r="I377">
            <v>0</v>
          </cell>
          <cell r="J377">
            <v>380.04951291756618</v>
          </cell>
          <cell r="K377">
            <v>664.91632372943229</v>
          </cell>
          <cell r="L377">
            <v>16.77454275651391</v>
          </cell>
          <cell r="M377">
            <v>26.581343591099806</v>
          </cell>
          <cell r="N377">
            <v>26.581343591099806</v>
          </cell>
          <cell r="O377">
            <v>26.581343591099806</v>
          </cell>
          <cell r="P377">
            <v>26.581343591099806</v>
          </cell>
          <cell r="Q377">
            <v>26.581343591099806</v>
          </cell>
          <cell r="S377" t="str">
            <v>재연결 필요</v>
          </cell>
        </row>
        <row r="378">
          <cell r="C378" t="str">
            <v>Cell material costs</v>
          </cell>
          <cell r="D378" t="str">
            <v>[KRWbn]</v>
          </cell>
          <cell r="I378">
            <v>1.9552957112277662</v>
          </cell>
          <cell r="J378">
            <v>0</v>
          </cell>
          <cell r="K378">
            <v>3.0009366941357453E-2</v>
          </cell>
          <cell r="L378">
            <v>3.2044002019981491E-2</v>
          </cell>
          <cell r="M378">
            <v>3.4216585356936238E-2</v>
          </cell>
          <cell r="N378">
            <v>3.6536469844136513E-2</v>
          </cell>
          <cell r="O378">
            <v>3.9013642499568971E-2</v>
          </cell>
          <cell r="P378">
            <v>4.1658767461039754E-2</v>
          </cell>
          <cell r="Q378">
            <v>0</v>
          </cell>
        </row>
        <row r="379">
          <cell r="C379" t="str">
            <v>Cell transportation costs</v>
          </cell>
          <cell r="D379" t="str">
            <v>[KRWbn]</v>
          </cell>
          <cell r="I379">
            <v>97.2</v>
          </cell>
          <cell r="J379">
            <v>72.899999999999991</v>
          </cell>
          <cell r="K379">
            <v>72.899999999999991</v>
          </cell>
          <cell r="L379">
            <v>72.900000000000006</v>
          </cell>
          <cell r="M379">
            <v>72.900000000000006</v>
          </cell>
          <cell r="N379">
            <v>72.900000000000006</v>
          </cell>
          <cell r="O379">
            <v>72.900000000000006</v>
          </cell>
          <cell r="P379">
            <v>72.900000000000006</v>
          </cell>
          <cell r="Q379">
            <v>0</v>
          </cell>
        </row>
        <row r="380">
          <cell r="C380" t="str">
            <v>Cell tariff</v>
          </cell>
          <cell r="D380" t="str">
            <v>[KRWbn]</v>
          </cell>
          <cell r="I380">
            <v>2.6319461595207937E-2</v>
          </cell>
          <cell r="J380">
            <v>2.8103921091363039E-2</v>
          </cell>
          <cell r="K380">
            <v>3.0009366941357453E-2</v>
          </cell>
          <cell r="L380">
            <v>3.2044002019981491E-2</v>
          </cell>
          <cell r="M380">
            <v>3.4216585356936238E-2</v>
          </cell>
          <cell r="N380">
            <v>3.6536469844136513E-2</v>
          </cell>
          <cell r="O380">
            <v>3.9013642499568971E-2</v>
          </cell>
          <cell r="P380">
            <v>4.1658767461039754E-2</v>
          </cell>
          <cell r="Q380">
            <v>0</v>
          </cell>
        </row>
        <row r="381">
          <cell r="C381" t="str">
            <v>Cell packaging costs</v>
          </cell>
          <cell r="D381" t="str">
            <v>[KRWbn]</v>
          </cell>
          <cell r="I381">
            <v>23.081724760979956</v>
          </cell>
          <cell r="J381">
            <v>22.774516256535598</v>
          </cell>
          <cell r="K381">
            <v>44.057331494854409</v>
          </cell>
          <cell r="L381">
            <v>44.535208791683331</v>
          </cell>
          <cell r="M381">
            <v>45.414549492667938</v>
          </cell>
          <cell r="N381">
            <v>48.093028197005999</v>
          </cell>
          <cell r="O381">
            <v>48.06138652113934</v>
          </cell>
          <cell r="P381">
            <v>50.08440882677165</v>
          </cell>
          <cell r="Q381">
            <v>0</v>
          </cell>
        </row>
        <row r="382">
          <cell r="C382" t="str">
            <v>Utility expense</v>
          </cell>
          <cell r="D382" t="str">
            <v>[KRWbn]</v>
          </cell>
          <cell r="I382">
            <v>8.6480185632548512</v>
          </cell>
          <cell r="J382">
            <v>6.613190666018415</v>
          </cell>
          <cell r="K382">
            <v>6.613190666018415</v>
          </cell>
          <cell r="L382">
            <v>6.613190666018415</v>
          </cell>
          <cell r="M382">
            <v>6.613190666018415</v>
          </cell>
          <cell r="N382">
            <v>6.613190666018415</v>
          </cell>
          <cell r="O382">
            <v>6.613190666018415</v>
          </cell>
          <cell r="P382">
            <v>6.613190666018415</v>
          </cell>
          <cell r="Q382">
            <v>0</v>
          </cell>
        </row>
        <row r="383">
          <cell r="C383" t="str">
            <v>Repair costs</v>
          </cell>
          <cell r="D383" t="str">
            <v>[KRWbn]</v>
          </cell>
          <cell r="I383">
            <v>0</v>
          </cell>
          <cell r="J383">
            <v>0</v>
          </cell>
          <cell r="K383">
            <v>0</v>
          </cell>
          <cell r="L383">
            <v>0</v>
          </cell>
          <cell r="M383">
            <v>0</v>
          </cell>
          <cell r="N383">
            <v>0</v>
          </cell>
          <cell r="O383">
            <v>0</v>
          </cell>
          <cell r="P383">
            <v>0</v>
          </cell>
          <cell r="Q383">
            <v>0</v>
          </cell>
        </row>
        <row r="384">
          <cell r="C384" t="str">
            <v>Other manufacturing costs</v>
          </cell>
          <cell r="D384" t="str">
            <v>[KRWbn]</v>
          </cell>
          <cell r="I384">
            <v>0</v>
          </cell>
          <cell r="J384">
            <v>0</v>
          </cell>
          <cell r="K384">
            <v>0</v>
          </cell>
          <cell r="L384">
            <v>0</v>
          </cell>
          <cell r="M384">
            <v>0</v>
          </cell>
          <cell r="N384">
            <v>0</v>
          </cell>
          <cell r="O384">
            <v>0</v>
          </cell>
          <cell r="P384">
            <v>0</v>
          </cell>
          <cell r="Q384">
            <v>0</v>
          </cell>
        </row>
        <row r="385">
          <cell r="C385" t="str">
            <v>Product transportation costs (cell)</v>
          </cell>
          <cell r="D385" t="str">
            <v>[KRWbn]</v>
          </cell>
          <cell r="I385">
            <v>0</v>
          </cell>
          <cell r="J385">
            <v>0</v>
          </cell>
          <cell r="K385">
            <v>0</v>
          </cell>
          <cell r="L385">
            <v>0</v>
          </cell>
          <cell r="M385">
            <v>0</v>
          </cell>
          <cell r="N385">
            <v>0</v>
          </cell>
          <cell r="O385">
            <v>0</v>
          </cell>
          <cell r="P385">
            <v>0</v>
          </cell>
          <cell r="Q385">
            <v>0</v>
          </cell>
        </row>
        <row r="386">
          <cell r="C386" t="str">
            <v>IT and security costs</v>
          </cell>
          <cell r="D386" t="str">
            <v>[KRWbn]</v>
          </cell>
          <cell r="I386">
            <v>0</v>
          </cell>
          <cell r="J386">
            <v>0</v>
          </cell>
          <cell r="K386">
            <v>0</v>
          </cell>
          <cell r="L386">
            <v>0</v>
          </cell>
          <cell r="M386">
            <v>0</v>
          </cell>
          <cell r="N386">
            <v>0</v>
          </cell>
          <cell r="O386">
            <v>0</v>
          </cell>
          <cell r="P386">
            <v>0</v>
          </cell>
          <cell r="Q386">
            <v>0</v>
          </cell>
        </row>
        <row r="387">
          <cell r="C387" t="str">
            <v>Other SG&amp;A expense</v>
          </cell>
          <cell r="D387" t="str">
            <v>[KRWbn]</v>
          </cell>
          <cell r="I387">
            <v>0</v>
          </cell>
          <cell r="J387">
            <v>0</v>
          </cell>
          <cell r="K387">
            <v>0</v>
          </cell>
          <cell r="L387">
            <v>0</v>
          </cell>
          <cell r="M387">
            <v>0</v>
          </cell>
          <cell r="N387">
            <v>0</v>
          </cell>
          <cell r="O387">
            <v>0</v>
          </cell>
          <cell r="P387">
            <v>0</v>
          </cell>
          <cell r="Q387">
            <v>0</v>
          </cell>
        </row>
        <row r="388">
          <cell r="C388" t="str">
            <v>VAT rate</v>
          </cell>
          <cell r="D388" t="str">
            <v>[%]</v>
          </cell>
          <cell r="I388">
            <v>0.13</v>
          </cell>
          <cell r="J388">
            <v>0.13</v>
          </cell>
          <cell r="K388">
            <v>0.13</v>
          </cell>
          <cell r="L388">
            <v>0.13</v>
          </cell>
          <cell r="M388">
            <v>0.13</v>
          </cell>
          <cell r="N388">
            <v>0.13</v>
          </cell>
          <cell r="O388">
            <v>0.13</v>
          </cell>
          <cell r="P388">
            <v>0.13</v>
          </cell>
          <cell r="Q388">
            <v>0.13</v>
          </cell>
        </row>
        <row r="390">
          <cell r="B390" t="str">
            <v>Net VAT</v>
          </cell>
          <cell r="D390" t="str">
            <v>[KRWbn]</v>
          </cell>
          <cell r="I390">
            <v>17.018476604617515</v>
          </cell>
          <cell r="J390">
            <v>-192.34770634149965</v>
          </cell>
          <cell r="K390">
            <v>-189.78763547112999</v>
          </cell>
          <cell r="L390">
            <v>-367.14442912378678</v>
          </cell>
          <cell r="M390">
            <v>-371.12673993069444</v>
          </cell>
          <cell r="N390">
            <v>-378.45457910556615</v>
          </cell>
          <cell r="O390">
            <v>-400.77523497505001</v>
          </cell>
          <cell r="P390">
            <v>-400.51155434282782</v>
          </cell>
          <cell r="Q390">
            <v>-417.37007355643044</v>
          </cell>
        </row>
        <row r="391">
          <cell r="B391" t="str">
            <v>VAT %</v>
          </cell>
          <cell r="D391" t="str">
            <v>[%]</v>
          </cell>
          <cell r="I391">
            <v>0.12</v>
          </cell>
          <cell r="J391">
            <v>0.12</v>
          </cell>
          <cell r="K391">
            <v>0.12</v>
          </cell>
          <cell r="L391">
            <v>0.12</v>
          </cell>
          <cell r="M391">
            <v>0.12</v>
          </cell>
          <cell r="N391">
            <v>0.12</v>
          </cell>
          <cell r="O391">
            <v>0.12</v>
          </cell>
          <cell r="P391">
            <v>0.12</v>
          </cell>
          <cell r="Q391">
            <v>0.12</v>
          </cell>
        </row>
        <row r="394">
          <cell r="B394" t="str">
            <v>IT and security costs</v>
          </cell>
          <cell r="D394" t="str">
            <v>[KRWbn]</v>
          </cell>
          <cell r="E394">
            <v>0</v>
          </cell>
          <cell r="F394">
            <v>0</v>
          </cell>
          <cell r="G394">
            <v>0</v>
          </cell>
          <cell r="I394">
            <v>16</v>
          </cell>
          <cell r="J394">
            <v>8.9859784375</v>
          </cell>
          <cell r="K394">
            <v>8.7185255078124992</v>
          </cell>
          <cell r="L394">
            <v>8.8972386455078123</v>
          </cell>
          <cell r="M394">
            <v>9.0796150615357156</v>
          </cell>
          <cell r="N394">
            <v>9.2657298461123787</v>
          </cell>
          <cell r="O394">
            <v>9.4556596286601291</v>
          </cell>
          <cell r="P394">
            <v>9.6494826093582411</v>
          </cell>
          <cell r="Q394">
            <v>9.8472785913404568</v>
          </cell>
        </row>
        <row r="396">
          <cell r="C396" t="str">
            <v>growth</v>
          </cell>
          <cell r="D396" t="str">
            <v>[%]</v>
          </cell>
          <cell r="K396">
            <v>-2.9763362058757514E-2</v>
          </cell>
          <cell r="L396">
            <v>2.0498091969240795E-2</v>
          </cell>
          <cell r="M396">
            <v>2.0498091969240795E-2</v>
          </cell>
          <cell r="N396">
            <v>2.0498091969240795E-2</v>
          </cell>
          <cell r="O396">
            <v>2.0498091969240795E-2</v>
          </cell>
          <cell r="P396">
            <v>2.0498091969240795E-2</v>
          </cell>
          <cell r="Q396">
            <v>2.0498091969240795E-2</v>
          </cell>
          <cell r="S396" t="str">
            <v>26년 수치를 25년부터 동일하게 적용</v>
          </cell>
        </row>
        <row r="399">
          <cell r="B399" t="str">
            <v>Other SG&amp;A expense</v>
          </cell>
          <cell r="D399" t="str">
            <v>[KRWbn]</v>
          </cell>
          <cell r="E399">
            <v>0</v>
          </cell>
          <cell r="F399">
            <v>1.4985722000000007E-2</v>
          </cell>
          <cell r="G399">
            <v>9.8176413809999996</v>
          </cell>
          <cell r="I399">
            <v>41</v>
          </cell>
          <cell r="J399">
            <v>26.434996891678594</v>
          </cell>
          <cell r="K399">
            <v>27.98899328713421</v>
          </cell>
          <cell r="L399">
            <v>31.102503481068691</v>
          </cell>
          <cell r="M399">
            <v>30.609151999999995</v>
          </cell>
          <cell r="N399">
            <v>30.609151999999995</v>
          </cell>
          <cell r="O399">
            <v>30.609151999999995</v>
          </cell>
          <cell r="P399">
            <v>30.609151999999995</v>
          </cell>
          <cell r="Q399">
            <v>30.609151999999995</v>
          </cell>
        </row>
        <row r="401">
          <cell r="B401" t="str">
            <v>Sales Volume</v>
          </cell>
          <cell r="J401">
            <v>17.506620458065292</v>
          </cell>
          <cell r="K401">
            <v>20.281879193575513</v>
          </cell>
          <cell r="L401">
            <v>26.812503000921282</v>
          </cell>
          <cell r="M401">
            <v>26.387199999999993</v>
          </cell>
          <cell r="N401">
            <v>26.387199999999993</v>
          </cell>
          <cell r="O401">
            <v>26.387199999999993</v>
          </cell>
          <cell r="P401">
            <v>26.387199999999993</v>
          </cell>
          <cell r="Q401">
            <v>26.387199999999993</v>
          </cell>
        </row>
        <row r="403">
          <cell r="B403" t="str">
            <v>Per GWh shared expense</v>
          </cell>
          <cell r="D403" t="str">
            <v>[KRWbn/GWh]</v>
          </cell>
          <cell r="J403">
            <v>1.5100000000000002</v>
          </cell>
          <cell r="K403">
            <v>1.3800000000000001</v>
          </cell>
          <cell r="L403">
            <v>1.1600000000000001</v>
          </cell>
          <cell r="M403">
            <v>1.1600000000000001</v>
          </cell>
          <cell r="N403">
            <v>1.1600000000000001</v>
          </cell>
          <cell r="O403">
            <v>1.1600000000000001</v>
          </cell>
          <cell r="P403">
            <v>1.1600000000000001</v>
          </cell>
          <cell r="Q403">
            <v>1.1600000000000001</v>
          </cell>
        </row>
        <row r="404">
          <cell r="C404" t="str">
            <v>기타판관비용</v>
          </cell>
          <cell r="D404" t="str">
            <v>[KRWbn/GWh]</v>
          </cell>
          <cell r="J404">
            <v>1.0900000000000001</v>
          </cell>
          <cell r="K404">
            <v>0.98000000000000009</v>
          </cell>
          <cell r="L404">
            <v>0.8</v>
          </cell>
          <cell r="M404">
            <v>0.8</v>
          </cell>
          <cell r="N404">
            <v>0.8</v>
          </cell>
          <cell r="O404">
            <v>0.8</v>
          </cell>
          <cell r="P404">
            <v>0.8</v>
          </cell>
          <cell r="Q404">
            <v>0.8</v>
          </cell>
        </row>
        <row r="405">
          <cell r="C405" t="str">
            <v>본사인건비</v>
          </cell>
          <cell r="D405" t="str">
            <v>[KRWbn/GWh]</v>
          </cell>
          <cell r="J405">
            <v>0.42000000000000004</v>
          </cell>
          <cell r="K405">
            <v>0.4</v>
          </cell>
          <cell r="L405">
            <v>0.36</v>
          </cell>
          <cell r="M405">
            <v>0.36</v>
          </cell>
          <cell r="N405">
            <v>0.36</v>
          </cell>
          <cell r="O405">
            <v>0.36</v>
          </cell>
          <cell r="P405">
            <v>0.36</v>
          </cell>
          <cell r="Q405">
            <v>0.36</v>
          </cell>
        </row>
        <row r="408">
          <cell r="B408" t="str">
            <v>Staff labor costs</v>
          </cell>
          <cell r="D408" t="str">
            <v>[KRWbn]</v>
          </cell>
          <cell r="E408">
            <v>0</v>
          </cell>
          <cell r="F408">
            <v>0.20892222099999999</v>
          </cell>
          <cell r="G408">
            <v>8.2014859829999995</v>
          </cell>
          <cell r="I408">
            <v>14</v>
          </cell>
          <cell r="J408">
            <v>15.465010878741513</v>
          </cell>
          <cell r="K408">
            <v>16.260143724301187</v>
          </cell>
          <cell r="L408">
            <v>17.099050781109046</v>
          </cell>
          <cell r="M408">
            <v>17.984294508860486</v>
          </cell>
          <cell r="N408">
            <v>18.918594884745172</v>
          </cell>
          <cell r="O408">
            <v>19.904839434442188</v>
          </cell>
          <cell r="P408">
            <v>20.946093917269117</v>
          </cell>
          <cell r="Q408">
            <v>22.045613708798587</v>
          </cell>
        </row>
        <row r="410">
          <cell r="B410" t="str">
            <v>Headcount</v>
          </cell>
        </row>
        <row r="411">
          <cell r="C411" t="str">
            <v>Dispatched personnel</v>
          </cell>
          <cell r="D411" t="str">
            <v>[#]</v>
          </cell>
          <cell r="J411">
            <v>27</v>
          </cell>
          <cell r="K411">
            <v>27</v>
          </cell>
          <cell r="L411">
            <v>27</v>
          </cell>
          <cell r="M411">
            <v>27</v>
          </cell>
          <cell r="N411">
            <v>27</v>
          </cell>
          <cell r="O411">
            <v>27</v>
          </cell>
          <cell r="P411">
            <v>27</v>
          </cell>
          <cell r="Q411">
            <v>27</v>
          </cell>
          <cell r="S411" t="str">
            <v>2028년부터 2027년과 동일한 가정 적용</v>
          </cell>
        </row>
        <row r="412">
          <cell r="C412" t="str">
            <v>F-1-1</v>
          </cell>
          <cell r="D412" t="str">
            <v>[#]</v>
          </cell>
          <cell r="J412">
            <v>8</v>
          </cell>
          <cell r="K412">
            <v>8</v>
          </cell>
          <cell r="L412">
            <v>8</v>
          </cell>
          <cell r="M412">
            <v>8</v>
          </cell>
          <cell r="N412">
            <v>8</v>
          </cell>
          <cell r="O412">
            <v>8</v>
          </cell>
          <cell r="P412">
            <v>8</v>
          </cell>
          <cell r="Q412">
            <v>8</v>
          </cell>
        </row>
        <row r="413">
          <cell r="C413" t="str">
            <v>F-1-2</v>
          </cell>
          <cell r="D413" t="str">
            <v>[#]</v>
          </cell>
          <cell r="J413">
            <v>22</v>
          </cell>
          <cell r="K413">
            <v>22</v>
          </cell>
          <cell r="L413">
            <v>22</v>
          </cell>
          <cell r="M413">
            <v>22</v>
          </cell>
          <cell r="N413">
            <v>22</v>
          </cell>
          <cell r="O413">
            <v>22</v>
          </cell>
          <cell r="P413">
            <v>22</v>
          </cell>
          <cell r="Q413">
            <v>22</v>
          </cell>
        </row>
        <row r="414">
          <cell r="C414" t="str">
            <v>G</v>
          </cell>
          <cell r="D414" t="str">
            <v>[#]</v>
          </cell>
          <cell r="J414">
            <v>109</v>
          </cell>
          <cell r="K414">
            <v>109</v>
          </cell>
          <cell r="L414">
            <v>109</v>
          </cell>
          <cell r="M414">
            <v>109</v>
          </cell>
          <cell r="N414">
            <v>109</v>
          </cell>
          <cell r="O414">
            <v>109</v>
          </cell>
          <cell r="P414">
            <v>109</v>
          </cell>
          <cell r="Q414">
            <v>109</v>
          </cell>
        </row>
        <row r="415">
          <cell r="C415" t="str">
            <v>H</v>
          </cell>
          <cell r="D415" t="str">
            <v>[#]</v>
          </cell>
          <cell r="J415">
            <v>25</v>
          </cell>
          <cell r="K415">
            <v>25</v>
          </cell>
          <cell r="L415">
            <v>25</v>
          </cell>
          <cell r="M415">
            <v>25</v>
          </cell>
          <cell r="N415">
            <v>25</v>
          </cell>
          <cell r="O415">
            <v>25</v>
          </cell>
          <cell r="P415">
            <v>25</v>
          </cell>
          <cell r="Q415">
            <v>25</v>
          </cell>
        </row>
        <row r="417">
          <cell r="B417" t="str">
            <v>Wage</v>
          </cell>
        </row>
        <row r="418">
          <cell r="C418" t="str">
            <v>Dispatched personnel</v>
          </cell>
          <cell r="D418" t="str">
            <v>[KRWbn/#]</v>
          </cell>
          <cell r="J418">
            <v>0.33758978419797853</v>
          </cell>
          <cell r="K418">
            <v>0.35109337556589776</v>
          </cell>
          <cell r="L418">
            <v>0.36513711058853365</v>
          </cell>
          <cell r="M418">
            <v>0.37974259501207508</v>
          </cell>
          <cell r="N418">
            <v>0.39493229881255815</v>
          </cell>
          <cell r="O418">
            <v>0.41072959076506055</v>
          </cell>
          <cell r="P418">
            <v>0.42715877439566308</v>
          </cell>
          <cell r="Q418">
            <v>0.44424512537148975</v>
          </cell>
        </row>
        <row r="419">
          <cell r="C419" t="str">
            <v>F-1-1</v>
          </cell>
          <cell r="D419" t="str">
            <v>[KRWbn/#]</v>
          </cell>
          <cell r="J419">
            <v>7.8019899582224175E-2</v>
          </cell>
          <cell r="K419">
            <v>8.3309648773898973E-2</v>
          </cell>
          <cell r="L419">
            <v>8.895804296076934E-2</v>
          </cell>
          <cell r="M419">
            <v>9.4989398273509523E-2</v>
          </cell>
          <cell r="N419">
            <v>0.10142967947645347</v>
          </cell>
          <cell r="O419">
            <v>0.10830661174495702</v>
          </cell>
          <cell r="P419">
            <v>0.11564980002126513</v>
          </cell>
          <cell r="Q419">
            <v>0.1234908564627069</v>
          </cell>
        </row>
        <row r="420">
          <cell r="C420" t="str">
            <v>F-1-2</v>
          </cell>
          <cell r="D420" t="str">
            <v>[KRWbn/#]</v>
          </cell>
          <cell r="J420">
            <v>5.685977461176752E-2</v>
          </cell>
          <cell r="K420">
            <v>6.0714867330445364E-2</v>
          </cell>
          <cell r="L420">
            <v>6.4831335335449561E-2</v>
          </cell>
          <cell r="M420">
            <v>6.9226899871193071E-2</v>
          </cell>
          <cell r="N420">
            <v>7.3920483682459959E-2</v>
          </cell>
          <cell r="O420">
            <v>7.8932292476130761E-2</v>
          </cell>
          <cell r="P420">
            <v>8.4283901906012426E-2</v>
          </cell>
          <cell r="Q420">
            <v>8.9998350455240086E-2</v>
          </cell>
        </row>
        <row r="421">
          <cell r="C421" t="str">
            <v>G</v>
          </cell>
          <cell r="D421" t="str">
            <v>[KRWbn/#]</v>
          </cell>
          <cell r="J421">
            <v>3.4026460932275987E-2</v>
          </cell>
          <cell r="K421">
            <v>3.6333454983484302E-2</v>
          </cell>
          <cell r="L421">
            <v>3.879686323136454E-2</v>
          </cell>
          <cell r="M421">
            <v>4.1427290558451069E-2</v>
          </cell>
          <cell r="N421">
            <v>4.4236060858314052E-2</v>
          </cell>
          <cell r="O421">
            <v>4.7235265784507756E-2</v>
          </cell>
          <cell r="P421">
            <v>5.0437816804697382E-2</v>
          </cell>
          <cell r="Q421">
            <v>5.3857500784055871E-2</v>
          </cell>
        </row>
        <row r="422">
          <cell r="C422" t="str">
            <v>H</v>
          </cell>
          <cell r="D422" t="str">
            <v>[KRWbn/#]</v>
          </cell>
          <cell r="J422">
            <v>3.0645129026453229E-2</v>
          </cell>
          <cell r="K422">
            <v>3.2722868774446759E-2</v>
          </cell>
          <cell r="L422">
            <v>3.4941479277354255E-2</v>
          </cell>
          <cell r="M422">
            <v>3.7310511572358887E-2</v>
          </cell>
          <cell r="N422">
            <v>3.9840164256964822E-2</v>
          </cell>
          <cell r="O422">
            <v>4.2541327393587042E-2</v>
          </cell>
          <cell r="P422">
            <v>4.5425629390872246E-2</v>
          </cell>
          <cell r="Q422">
            <v>4.850548706357339E-2</v>
          </cell>
        </row>
        <row r="425">
          <cell r="B425" t="str">
            <v>Lease payment</v>
          </cell>
          <cell r="D425" t="str">
            <v>[KRWbn]</v>
          </cell>
          <cell r="E425">
            <v>0</v>
          </cell>
          <cell r="F425">
            <v>4.0796400000000003E-4</v>
          </cell>
          <cell r="G425">
            <v>0.32298195200000002</v>
          </cell>
          <cell r="I425">
            <v>0.27553787945748714</v>
          </cell>
          <cell r="J425">
            <v>0.53429594657040003</v>
          </cell>
          <cell r="K425">
            <v>0.40857925325971761</v>
          </cell>
          <cell r="L425">
            <v>0.40857925325971761</v>
          </cell>
          <cell r="M425">
            <v>0.40857925325971761</v>
          </cell>
          <cell r="N425">
            <v>0.40857925325971761</v>
          </cell>
          <cell r="O425">
            <v>0.40857925325971761</v>
          </cell>
          <cell r="P425">
            <v>0.40857925325971761</v>
          </cell>
          <cell r="Q425">
            <v>0.40857925325971761</v>
          </cell>
        </row>
        <row r="427">
          <cell r="B427" t="str">
            <v>Operating lines ratio</v>
          </cell>
          <cell r="D427" t="str">
            <v>[%]</v>
          </cell>
          <cell r="J427">
            <v>1</v>
          </cell>
          <cell r="K427">
            <v>0.76470588235294112</v>
          </cell>
          <cell r="L427">
            <v>0.76470588235294112</v>
          </cell>
          <cell r="M427">
            <v>0.76470588235294112</v>
          </cell>
          <cell r="N427">
            <v>0.76470588235294112</v>
          </cell>
          <cell r="O427">
            <v>0.76470588235294112</v>
          </cell>
          <cell r="P427">
            <v>0.76470588235294112</v>
          </cell>
          <cell r="Q427">
            <v>0.76470588235294112</v>
          </cell>
          <cell r="S427" t="str">
            <v>2026년부터 2025년과 동일한 가정 적용</v>
          </cell>
        </row>
        <row r="430">
          <cell r="B430" t="str">
            <v>Property tax</v>
          </cell>
          <cell r="D430" t="str">
            <v>[KRWbn]</v>
          </cell>
          <cell r="E430">
            <v>0</v>
          </cell>
          <cell r="F430">
            <v>0</v>
          </cell>
          <cell r="G430">
            <v>0</v>
          </cell>
          <cell r="I430">
            <v>4.4598068013122312</v>
          </cell>
          <cell r="J430">
            <v>8.6480185632548512</v>
          </cell>
          <cell r="K430">
            <v>6.613190666018415</v>
          </cell>
          <cell r="L430">
            <v>6.613190666018415</v>
          </cell>
          <cell r="M430">
            <v>6.613190666018415</v>
          </cell>
          <cell r="N430">
            <v>6.613190666018415</v>
          </cell>
          <cell r="O430">
            <v>6.613190666018415</v>
          </cell>
          <cell r="P430">
            <v>6.613190666018415</v>
          </cell>
          <cell r="Q430">
            <v>6.613190666018415</v>
          </cell>
        </row>
        <row r="432">
          <cell r="B432" t="str">
            <v>Operating lines ratio</v>
          </cell>
          <cell r="D432" t="str">
            <v>[%]</v>
          </cell>
          <cell r="J432">
            <v>1</v>
          </cell>
          <cell r="K432">
            <v>0.76470588235294112</v>
          </cell>
          <cell r="L432">
            <v>0.76470588235294112</v>
          </cell>
          <cell r="M432">
            <v>0.76470588235294112</v>
          </cell>
          <cell r="N432">
            <v>0.76470588235294112</v>
          </cell>
          <cell r="O432">
            <v>0.76470588235294112</v>
          </cell>
          <cell r="P432">
            <v>0.76470588235294112</v>
          </cell>
          <cell r="Q432">
            <v>0.76470588235294112</v>
          </cell>
          <cell r="S432" t="str">
            <v>2026년부터 2025년과 동일한 가정 적용</v>
          </cell>
        </row>
        <row r="435">
          <cell r="B435" t="str">
            <v>Stamp duty</v>
          </cell>
          <cell r="D435" t="str">
            <v>[KRWbn]</v>
          </cell>
          <cell r="E435">
            <v>0</v>
          </cell>
          <cell r="F435">
            <v>0</v>
          </cell>
          <cell r="G435">
            <v>0</v>
          </cell>
          <cell r="I435">
            <v>0.51260587180333317</v>
          </cell>
          <cell r="J435">
            <v>0.99399487298066613</v>
          </cell>
          <cell r="K435">
            <v>1.1262198208340539</v>
          </cell>
          <cell r="L435">
            <v>1.4716525234000695</v>
          </cell>
          <cell r="M435">
            <v>1.4647952186862498</v>
          </cell>
          <cell r="N435">
            <v>1.4703979068180988</v>
          </cell>
          <cell r="O435">
            <v>1.5133240385846498</v>
          </cell>
          <cell r="P435">
            <v>1.5133240385846498</v>
          </cell>
          <cell r="Q435">
            <v>1.5133240385846498</v>
          </cell>
        </row>
        <row r="437">
          <cell r="B437" t="str">
            <v>Revenue</v>
          </cell>
          <cell r="D437" t="str">
            <v>[KRWbn]</v>
          </cell>
          <cell r="J437">
            <v>1961.9630648496704</v>
          </cell>
          <cell r="K437">
            <v>2248.4517528636493</v>
          </cell>
          <cell r="L437">
            <v>2965.0749465550771</v>
          </cell>
          <cell r="M437">
            <v>3006.3985933104573</v>
          </cell>
          <cell r="N437">
            <v>3065.4497054366293</v>
          </cell>
          <cell r="O437">
            <v>3237.1203709482566</v>
          </cell>
          <cell r="P437">
            <v>3237.1203709482566</v>
          </cell>
          <cell r="Q437">
            <v>3237.1203709482566</v>
          </cell>
        </row>
        <row r="438">
          <cell r="B438" t="str">
            <v>Cell material costs</v>
          </cell>
          <cell r="D438" t="str">
            <v>[KRWbn]</v>
          </cell>
          <cell r="J438">
            <v>1351.3531784192169</v>
          </cell>
          <cell r="K438">
            <v>1505.6143165831975</v>
          </cell>
          <cell r="L438">
            <v>1940.4334647784881</v>
          </cell>
          <cell r="M438">
            <v>1876.2521356437096</v>
          </cell>
          <cell r="N438">
            <v>1835.8766506237002</v>
          </cell>
          <cell r="O438">
            <v>1807.2930910005766</v>
          </cell>
          <cell r="P438">
            <v>1807.2930910005766</v>
          </cell>
          <cell r="Q438">
            <v>1807.2930910005766</v>
          </cell>
        </row>
        <row r="440">
          <cell r="B440" t="str">
            <v>Stamp duty multiplier</v>
          </cell>
          <cell r="D440" t="str">
            <v>[%]</v>
          </cell>
          <cell r="J440">
            <v>2.9999999999999997E-4</v>
          </cell>
          <cell r="K440">
            <v>2.9999999999999997E-4</v>
          </cell>
          <cell r="L440">
            <v>2.9999999999999997E-4</v>
          </cell>
          <cell r="M440">
            <v>2.9999999999999997E-4</v>
          </cell>
          <cell r="N440">
            <v>2.9999999999999997E-4</v>
          </cell>
          <cell r="O440">
            <v>2.9999999999999997E-4</v>
          </cell>
          <cell r="P440">
            <v>2.9999999999999997E-4</v>
          </cell>
          <cell r="Q440">
            <v>2.9999999999999997E-4</v>
          </cell>
        </row>
        <row r="443">
          <cell r="B443" t="str">
            <v>Cell export tariff</v>
          </cell>
          <cell r="D443" t="str">
            <v>[KRWbn]</v>
          </cell>
          <cell r="E443">
            <v>0</v>
          </cell>
          <cell r="F443">
            <v>0</v>
          </cell>
          <cell r="G443">
            <v>0</v>
          </cell>
          <cell r="I443">
            <v>13</v>
          </cell>
          <cell r="J443">
            <v>16.110266369934436</v>
          </cell>
          <cell r="K443">
            <v>22.269295920169313</v>
          </cell>
          <cell r="L443">
            <v>30.102232411817301</v>
          </cell>
          <cell r="M443">
            <v>26.597800533950558</v>
          </cell>
          <cell r="N443">
            <v>26.64983704056791</v>
          </cell>
          <cell r="O443">
            <v>0</v>
          </cell>
          <cell r="P443">
            <v>0</v>
          </cell>
          <cell r="Q443">
            <v>0</v>
          </cell>
        </row>
        <row r="445">
          <cell r="B445" t="str">
            <v>Sales Volume</v>
          </cell>
        </row>
        <row r="446">
          <cell r="C446" t="str">
            <v>ESS</v>
          </cell>
          <cell r="D446" t="str">
            <v>[GWh]</v>
          </cell>
          <cell r="J446">
            <v>1.330393019853781</v>
          </cell>
          <cell r="K446">
            <v>1.8942400632217895</v>
          </cell>
          <cell r="L446">
            <v>2.5605144783780065</v>
          </cell>
          <cell r="M446">
            <v>2.2624253387085984</v>
          </cell>
          <cell r="N446">
            <v>2.2668515960962612</v>
          </cell>
          <cell r="O446">
            <v>0</v>
          </cell>
          <cell r="P446">
            <v>0</v>
          </cell>
          <cell r="Q446">
            <v>0</v>
          </cell>
        </row>
        <row r="448">
          <cell r="B448" t="str">
            <v>Per GWh product transportation costs (cell)</v>
          </cell>
          <cell r="D448" t="str">
            <v>[KRWbn/GWh]</v>
          </cell>
          <cell r="J448">
            <v>12.109403860000002</v>
          </cell>
          <cell r="K448">
            <v>11.756321890000002</v>
          </cell>
          <cell r="L448">
            <v>11.756321890000004</v>
          </cell>
          <cell r="M448">
            <v>11.756321889999999</v>
          </cell>
          <cell r="N448">
            <v>11.756321889999999</v>
          </cell>
          <cell r="O448">
            <v>11.756321889999999</v>
          </cell>
          <cell r="P448">
            <v>11.756321889999999</v>
          </cell>
          <cell r="Q448">
            <v>11.756321889999999</v>
          </cell>
        </row>
        <row r="451">
          <cell r="B451" t="str">
            <v>Warranty</v>
          </cell>
          <cell r="D451" t="str">
            <v>[KRWbn]</v>
          </cell>
          <cell r="E451">
            <v>0</v>
          </cell>
          <cell r="F451">
            <v>0</v>
          </cell>
          <cell r="G451">
            <v>0</v>
          </cell>
          <cell r="I451">
            <v>24.0866732550639</v>
          </cell>
          <cell r="J451">
            <v>30.379047156881821</v>
          </cell>
          <cell r="K451">
            <v>34.76461793777127</v>
          </cell>
          <cell r="L451">
            <v>45.943588071828621</v>
          </cell>
          <cell r="M451">
            <v>45.195486658099945</v>
          </cell>
          <cell r="N451">
            <v>45.195486658099945</v>
          </cell>
          <cell r="O451">
            <v>45.483816791232002</v>
          </cell>
          <cell r="P451">
            <v>45.483816791232002</v>
          </cell>
          <cell r="Q451">
            <v>45.483816791232002</v>
          </cell>
        </row>
        <row r="453">
          <cell r="B453" t="str">
            <v>Revenue</v>
          </cell>
          <cell r="D453" t="str">
            <v>[KRWbn]</v>
          </cell>
          <cell r="J453">
            <v>1961.9630648496704</v>
          </cell>
          <cell r="K453">
            <v>2248.4517528636493</v>
          </cell>
          <cell r="L453">
            <v>2965.0749465550771</v>
          </cell>
          <cell r="M453">
            <v>3006.3985933104573</v>
          </cell>
          <cell r="N453">
            <v>3065.4497054366293</v>
          </cell>
          <cell r="O453">
            <v>3237.1203709482566</v>
          </cell>
          <cell r="P453">
            <v>3237.1203709482566</v>
          </cell>
          <cell r="Q453">
            <v>3237.1203709482566</v>
          </cell>
        </row>
        <row r="454">
          <cell r="C454" t="str">
            <v>% of revenue</v>
          </cell>
          <cell r="D454" t="str">
            <v>[%]</v>
          </cell>
          <cell r="J454">
            <v>1.5484005637593145E-2</v>
          </cell>
          <cell r="K454">
            <v>1.5461580571384165E-2</v>
          </cell>
          <cell r="L454">
            <v>1.5494916283720725E-2</v>
          </cell>
          <cell r="M454">
            <v>1.5033098657864096E-2</v>
          </cell>
          <cell r="N454">
            <v>1.4743509436134264E-2</v>
          </cell>
          <cell r="O454">
            <v>1.405070296410026E-2</v>
          </cell>
          <cell r="P454">
            <v>1.405070296410026E-2</v>
          </cell>
          <cell r="Q454">
            <v>1.405070296410026E-2</v>
          </cell>
          <cell r="S454" t="str">
            <v>1.5%로 수정 고려</v>
          </cell>
        </row>
      </sheetData>
      <sheetData sheetId="13">
        <row r="2">
          <cell r="B2" t="str">
            <v>SKOY</v>
          </cell>
        </row>
      </sheetData>
      <sheetData sheetId="14">
        <row r="9">
          <cell r="I9">
            <v>958.80836885158271</v>
          </cell>
        </row>
      </sheetData>
      <sheetData sheetId="15">
        <row r="9">
          <cell r="I9">
            <v>0</v>
          </cell>
        </row>
      </sheetData>
      <sheetData sheetId="16">
        <row r="9">
          <cell r="J9">
            <v>0</v>
          </cell>
        </row>
      </sheetData>
      <sheetData sheetId="17">
        <row r="20">
          <cell r="J20">
            <v>0</v>
          </cell>
        </row>
      </sheetData>
      <sheetData sheetId="18">
        <row r="2">
          <cell r="B2" t="str">
            <v>Ford TE1 Phase2</v>
          </cell>
        </row>
      </sheetData>
      <sheetData sheetId="19">
        <row r="9">
          <cell r="J9">
            <v>0</v>
          </cell>
        </row>
      </sheetData>
      <sheetData sheetId="20">
        <row r="9">
          <cell r="J9">
            <v>0</v>
          </cell>
        </row>
      </sheetData>
      <sheetData sheetId="21">
        <row r="20">
          <cell r="J20">
            <v>0</v>
          </cell>
        </row>
      </sheetData>
      <sheetData sheetId="22">
        <row r="9">
          <cell r="J9">
            <v>0</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
      <sheetName val="부문별원가요소명세서"/>
      <sheetName val="모델별원가"/>
      <sheetName val="원가배부표"/>
      <sheetName val="재료비집계표"/>
      <sheetName val="노무비,경비 재공평가"/>
      <sheetName val="15-COMP"/>
      <sheetName val="MATERIAL"/>
      <sheetName val="전표기표"/>
    </sheetNames>
    <sheetDataSet>
      <sheetData sheetId="0"/>
      <sheetData sheetId="1"/>
      <sheetData sheetId="2"/>
      <sheetData sheetId="3"/>
      <sheetData sheetId="4"/>
      <sheetData sheetId="5"/>
      <sheetData sheetId="6"/>
      <sheetData sheetId="7"/>
      <sheetData sheetId="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er1"/>
      <sheetName val="Boder2"/>
      <sheetName val="Assump"/>
      <sheetName val="Pile P11"/>
      <sheetName val="Pile P15"/>
      <sheetName val="Pile P16"/>
      <sheetName val="Rec.P15"/>
      <sheetName val="Elev"/>
      <sheetName val="Comb.o"/>
      <sheetName val="Rec.P16"/>
      <sheetName val="Comb"/>
      <sheetName val="LFD pile"/>
      <sheetName val="check P15"/>
      <sheetName val="check P16"/>
      <sheetName val="Check Pile head"/>
      <sheetName val="Load Long."/>
      <sheetName val="Check Long. L"/>
      <sheetName val="Check Long. U"/>
      <sheetName val="Load Trans."/>
      <sheetName val="Check Trans. U"/>
      <sheetName val="00000000"/>
      <sheetName val="10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C8">
            <v>11</v>
          </cell>
          <cell r="D8">
            <v>12</v>
          </cell>
          <cell r="E8">
            <v>3</v>
          </cell>
          <cell r="F8">
            <v>15</v>
          </cell>
          <cell r="G8">
            <v>16</v>
          </cell>
        </row>
        <row r="9">
          <cell r="C9">
            <v>12.751999999999999</v>
          </cell>
          <cell r="F9">
            <v>13.92</v>
          </cell>
          <cell r="G9">
            <v>14.591999999999999</v>
          </cell>
        </row>
        <row r="10">
          <cell r="C10">
            <v>10.5</v>
          </cell>
          <cell r="F10">
            <v>11</v>
          </cell>
          <cell r="G10">
            <v>11.5</v>
          </cell>
        </row>
        <row r="11">
          <cell r="C11">
            <v>3</v>
          </cell>
          <cell r="F11">
            <v>3.5</v>
          </cell>
          <cell r="G11">
            <v>3.6</v>
          </cell>
        </row>
        <row r="12">
          <cell r="C12">
            <v>2.2519999999999998</v>
          </cell>
          <cell r="F12">
            <v>2.92</v>
          </cell>
          <cell r="G12">
            <v>3.0919999999999996</v>
          </cell>
        </row>
        <row r="13">
          <cell r="C13">
            <v>1.7</v>
          </cell>
          <cell r="F13">
            <v>1.7</v>
          </cell>
          <cell r="G13">
            <v>1.7</v>
          </cell>
        </row>
        <row r="14">
          <cell r="C14">
            <v>0.55200000000000005</v>
          </cell>
          <cell r="F14">
            <v>1.22</v>
          </cell>
          <cell r="G14">
            <v>1.3919999999999999</v>
          </cell>
        </row>
        <row r="15">
          <cell r="C15">
            <v>51</v>
          </cell>
          <cell r="F15">
            <v>50</v>
          </cell>
          <cell r="G15">
            <v>48</v>
          </cell>
        </row>
        <row r="16">
          <cell r="C16">
            <v>-50.347999999999999</v>
          </cell>
          <cell r="F16">
            <v>-48.68</v>
          </cell>
          <cell r="G16">
            <v>-46.507999999999996</v>
          </cell>
        </row>
        <row r="17">
          <cell r="C17">
            <v>1</v>
          </cell>
          <cell r="F17">
            <v>1</v>
          </cell>
          <cell r="G17">
            <v>1</v>
          </cell>
        </row>
        <row r="18">
          <cell r="C18">
            <v>0.78539816339744828</v>
          </cell>
          <cell r="F18">
            <v>0.78539816339744828</v>
          </cell>
          <cell r="G18">
            <v>0.78539816339744828</v>
          </cell>
        </row>
        <row r="19">
          <cell r="C19">
            <v>9.5</v>
          </cell>
          <cell r="F19">
            <v>9.5</v>
          </cell>
          <cell r="G19">
            <v>9.5</v>
          </cell>
        </row>
        <row r="20">
          <cell r="C20">
            <v>6</v>
          </cell>
          <cell r="F20">
            <v>6</v>
          </cell>
          <cell r="G20">
            <v>6</v>
          </cell>
        </row>
        <row r="21">
          <cell r="C21" t="str">
            <v>BP</v>
          </cell>
          <cell r="F21" t="str">
            <v>BP</v>
          </cell>
          <cell r="G21" t="str">
            <v>BP</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3251.3635000000004</v>
          </cell>
        </row>
        <row r="55">
          <cell r="G55" t="e">
            <v>#DIV/0!</v>
          </cell>
        </row>
      </sheetData>
      <sheetData sheetId="17" refreshError="1">
        <row r="54">
          <cell r="G54" t="e">
            <v>#DIV/0!</v>
          </cell>
        </row>
      </sheetData>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
      <sheetName val="A-A"/>
      <sheetName val="B-B"/>
      <sheetName val="Comb"/>
      <sheetName val="Cons"/>
      <sheetName val="Pilecap"/>
      <sheetName val="Pier column"/>
      <sheetName val="Stress bar"/>
      <sheetName val="Sec"/>
      <sheetName val="XL4Poppy"/>
    </sheetNames>
    <sheetDataSet>
      <sheetData sheetId="0" refreshError="1"/>
      <sheetData sheetId="1" refreshError="1"/>
      <sheetData sheetId="2" refreshError="1"/>
      <sheetData sheetId="3" refreshError="1">
        <row r="38">
          <cell r="B38">
            <v>1</v>
          </cell>
          <cell r="C38">
            <v>1</v>
          </cell>
          <cell r="D38">
            <v>1</v>
          </cell>
          <cell r="E38">
            <v>1</v>
          </cell>
          <cell r="F38">
            <v>0.3</v>
          </cell>
          <cell r="G38">
            <v>1</v>
          </cell>
          <cell r="H38">
            <v>1</v>
          </cell>
          <cell r="I38">
            <v>1.2</v>
          </cell>
        </row>
        <row r="39">
          <cell r="B39">
            <v>1</v>
          </cell>
          <cell r="C39">
            <v>1</v>
          </cell>
          <cell r="D39">
            <v>1</v>
          </cell>
          <cell r="E39">
            <v>0</v>
          </cell>
          <cell r="F39">
            <v>0</v>
          </cell>
          <cell r="G39">
            <v>0</v>
          </cell>
          <cell r="H39">
            <v>1</v>
          </cell>
          <cell r="I39">
            <v>1</v>
          </cell>
        </row>
        <row r="40">
          <cell r="B40">
            <v>1</v>
          </cell>
          <cell r="C40">
            <v>1</v>
          </cell>
          <cell r="D40">
            <v>1</v>
          </cell>
          <cell r="E40">
            <v>0.8</v>
          </cell>
          <cell r="F40">
            <v>0.3</v>
          </cell>
          <cell r="G40">
            <v>1</v>
          </cell>
          <cell r="H40">
            <v>1</v>
          </cell>
          <cell r="I40">
            <v>1</v>
          </cell>
        </row>
        <row r="48">
          <cell r="B48">
            <v>1.25</v>
          </cell>
          <cell r="C48">
            <v>1.5</v>
          </cell>
          <cell r="D48">
            <v>1.5</v>
          </cell>
          <cell r="E48">
            <v>1.75</v>
          </cell>
          <cell r="F48">
            <v>0</v>
          </cell>
          <cell r="G48">
            <v>0</v>
          </cell>
          <cell r="H48">
            <v>1</v>
          </cell>
          <cell r="I48">
            <v>1.2</v>
          </cell>
        </row>
        <row r="49">
          <cell r="B49">
            <v>1.25</v>
          </cell>
          <cell r="C49">
            <v>1.5</v>
          </cell>
          <cell r="D49">
            <v>1.5</v>
          </cell>
          <cell r="E49">
            <v>0</v>
          </cell>
          <cell r="F49">
            <v>1.4</v>
          </cell>
          <cell r="G49">
            <v>0</v>
          </cell>
          <cell r="H49">
            <v>1</v>
          </cell>
          <cell r="I49">
            <v>1.2</v>
          </cell>
        </row>
        <row r="50">
          <cell r="B50">
            <v>1.25</v>
          </cell>
          <cell r="C50">
            <v>1.5</v>
          </cell>
          <cell r="D50">
            <v>1.5</v>
          </cell>
          <cell r="E50">
            <v>1.35</v>
          </cell>
          <cell r="F50">
            <v>0.4</v>
          </cell>
          <cell r="G50">
            <v>1</v>
          </cell>
          <cell r="H50">
            <v>1</v>
          </cell>
          <cell r="I50">
            <v>1.2</v>
          </cell>
        </row>
      </sheetData>
      <sheetData sheetId="4" refreshError="1"/>
      <sheetData sheetId="5" refreshError="1"/>
      <sheetData sheetId="6" refreshError="1"/>
      <sheetData sheetId="7"/>
      <sheetData sheetId="8" refreshError="1"/>
      <sheetData sheetId="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구표"/>
      <sheetName val="총집계"/>
      <sheetName val="인원현황"/>
      <sheetName val="기구표1페이지"/>
      <sheetName val="조직도 "/>
      <sheetName val="조직도(세로)"/>
      <sheetName val="변경전"/>
      <sheetName val="인원현황 (2)"/>
      <sheetName val="7.5 재질별 수율"/>
    </sheetNames>
    <sheetDataSet>
      <sheetData sheetId="0" refreshError="1">
        <row r="25">
          <cell r="F25" t="str">
            <v>윤경목</v>
          </cell>
        </row>
        <row r="26">
          <cell r="F26" t="str">
            <v>황용환</v>
          </cell>
        </row>
        <row r="38">
          <cell r="F38" t="str">
            <v>심윤보</v>
          </cell>
        </row>
        <row r="39">
          <cell r="F39" t="str">
            <v>윤일성</v>
          </cell>
        </row>
        <row r="40">
          <cell r="F40" t="str">
            <v>정순규</v>
          </cell>
        </row>
        <row r="41">
          <cell r="F41" t="str">
            <v>김태혁</v>
          </cell>
        </row>
        <row r="42">
          <cell r="F42" t="str">
            <v>안찬식</v>
          </cell>
        </row>
        <row r="44">
          <cell r="F44" t="str">
            <v>최재호</v>
          </cell>
        </row>
        <row r="51">
          <cell r="F51" t="str">
            <v>권정화</v>
          </cell>
        </row>
        <row r="52">
          <cell r="F52" t="str">
            <v>황정주</v>
          </cell>
        </row>
        <row r="144">
          <cell r="I144" t="str">
            <v>안양기</v>
          </cell>
          <cell r="L144" t="str">
            <v>ⓑ박규영</v>
          </cell>
          <cell r="AA144" t="str">
            <v>송재복</v>
          </cell>
          <cell r="AG144" t="str">
            <v>황태형</v>
          </cell>
          <cell r="AJ144" t="str">
            <v>임승광</v>
          </cell>
          <cell r="AM144" t="str">
            <v>안병준</v>
          </cell>
        </row>
        <row r="145">
          <cell r="I145" t="str">
            <v>ⓑ홍선표</v>
          </cell>
          <cell r="AJ145" t="str">
            <v>임승광</v>
          </cell>
        </row>
        <row r="146">
          <cell r="I146" t="str">
            <v>ⓑ이철희</v>
          </cell>
        </row>
        <row r="148">
          <cell r="C148" t="str">
            <v>이현철</v>
          </cell>
          <cell r="F148" t="str">
            <v>ⓑ김홍구</v>
          </cell>
          <cell r="I148" t="str">
            <v>ⓑ김근주</v>
          </cell>
          <cell r="O148" t="str">
            <v>조순환</v>
          </cell>
          <cell r="R148" t="str">
            <v>류만희</v>
          </cell>
          <cell r="U148" t="str">
            <v>ⓑ박준상</v>
          </cell>
          <cell r="X148" t="str">
            <v>ⓑ박용조</v>
          </cell>
          <cell r="AA148" t="str">
            <v>ⓑ최경민</v>
          </cell>
          <cell r="AD148" t="str">
            <v>류인수</v>
          </cell>
          <cell r="AJ148" t="str">
            <v>ⓑ김창호</v>
          </cell>
          <cell r="AM148" t="str">
            <v>김태성</v>
          </cell>
          <cell r="AP148" t="str">
            <v>ⓑ서재응</v>
          </cell>
        </row>
        <row r="149">
          <cell r="F149" t="str">
            <v>홍승우</v>
          </cell>
          <cell r="I149" t="str">
            <v>ⓑ박표식</v>
          </cell>
          <cell r="O149" t="str">
            <v>ⓑ박용웅</v>
          </cell>
          <cell r="AA149" t="str">
            <v>ⓑ이건익</v>
          </cell>
          <cell r="AD149" t="str">
            <v>ⓑ이재용</v>
          </cell>
        </row>
        <row r="150">
          <cell r="F150" t="str">
            <v>ⓑ이경식</v>
          </cell>
          <cell r="I150" t="str">
            <v>ⓑ민석기</v>
          </cell>
        </row>
        <row r="154">
          <cell r="F154" t="str">
            <v>ⓑⓒ김상경</v>
          </cell>
          <cell r="I154" t="str">
            <v>김인석</v>
          </cell>
          <cell r="U154" t="str">
            <v>이민효</v>
          </cell>
          <cell r="X154" t="str">
            <v>문성만</v>
          </cell>
          <cell r="AA154" t="str">
            <v>손문호</v>
          </cell>
          <cell r="AD154" t="str">
            <v>ⓑ조현광</v>
          </cell>
          <cell r="AG154" t="str">
            <v>ⓑ오세호</v>
          </cell>
          <cell r="AJ154" t="str">
            <v>나근호</v>
          </cell>
          <cell r="AM154" t="str">
            <v>ⓑ추선호</v>
          </cell>
          <cell r="AP154" t="str">
            <v>ⓑ정영호</v>
          </cell>
        </row>
        <row r="155">
          <cell r="I155" t="str">
            <v>ⓑ김형진</v>
          </cell>
          <cell r="X155" t="str">
            <v>ⓑ신기환</v>
          </cell>
          <cell r="AA155" t="str">
            <v>ⓑ공병상</v>
          </cell>
          <cell r="AP155" t="str">
            <v>ⓑ이정관</v>
          </cell>
        </row>
        <row r="156">
          <cell r="I156" t="str">
            <v>ⓑ김연옥</v>
          </cell>
        </row>
        <row r="160">
          <cell r="I160" t="str">
            <v>김  연</v>
          </cell>
          <cell r="L160" t="str">
            <v>서무각</v>
          </cell>
          <cell r="O160" t="str">
            <v>ⓑ신상영</v>
          </cell>
          <cell r="R160" t="str">
            <v>ⓑⓒ권태헌</v>
          </cell>
          <cell r="U160" t="str">
            <v>조송호</v>
          </cell>
          <cell r="X160" t="str">
            <v>ⓑ최문규</v>
          </cell>
          <cell r="AA160" t="str">
            <v>ⓑ김태석</v>
          </cell>
          <cell r="AD160" t="str">
            <v>ⓑ김  일</v>
          </cell>
          <cell r="AG160" t="str">
            <v>ⓑ김주팔</v>
          </cell>
          <cell r="AJ160" t="str">
            <v>ⓑ조성윤</v>
          </cell>
          <cell r="AM160" t="str">
            <v>진형익</v>
          </cell>
          <cell r="AP160" t="str">
            <v>강병섭</v>
          </cell>
        </row>
        <row r="161">
          <cell r="O161" t="str">
            <v>박  윤</v>
          </cell>
          <cell r="R161" t="str">
            <v>최장성</v>
          </cell>
          <cell r="X161" t="str">
            <v>ⓑ권중호</v>
          </cell>
          <cell r="AA161" t="str">
            <v>ⓑ김성익</v>
          </cell>
          <cell r="AG161" t="str">
            <v>유임찬</v>
          </cell>
          <cell r="AJ161" t="str">
            <v>ⓑⓒ한상호</v>
          </cell>
          <cell r="AM161" t="str">
            <v>ⓑ이종민</v>
          </cell>
          <cell r="AP161" t="str">
            <v>ⓑ이용석</v>
          </cell>
        </row>
        <row r="162">
          <cell r="O162" t="str">
            <v>ⓑ이재섭</v>
          </cell>
          <cell r="X162" t="str">
            <v>박정흠</v>
          </cell>
          <cell r="AM162" t="str">
            <v>ⓑ함상용</v>
          </cell>
          <cell r="AP162" t="str">
            <v>강용건</v>
          </cell>
        </row>
        <row r="163">
          <cell r="O163" t="str">
            <v>ⓑ김영필</v>
          </cell>
          <cell r="X163" t="str">
            <v>ⓑ최현석</v>
          </cell>
        </row>
        <row r="164">
          <cell r="O164" t="str">
            <v>ⓑ신정태</v>
          </cell>
          <cell r="X164" t="str">
            <v>ⓑ이국한</v>
          </cell>
        </row>
        <row r="167">
          <cell r="C167" t="str">
            <v>김두환</v>
          </cell>
          <cell r="F167" t="str">
            <v>ⓑ송해경</v>
          </cell>
          <cell r="L167" t="str">
            <v>ⓑⓒ이건준</v>
          </cell>
          <cell r="R167" t="str">
            <v>김효정</v>
          </cell>
          <cell r="U167" t="str">
            <v>ⓑ이종명</v>
          </cell>
          <cell r="AA167" t="str">
            <v>최영우</v>
          </cell>
          <cell r="AD167" t="str">
            <v>ⓑ박기철</v>
          </cell>
          <cell r="AG167" t="str">
            <v>ⓑ임영기</v>
          </cell>
          <cell r="AJ167" t="str">
            <v>ⓑ이준형</v>
          </cell>
          <cell r="AP167" t="str">
            <v>ⓑ김영길</v>
          </cell>
        </row>
        <row r="168">
          <cell r="R168" t="str">
            <v>김효정</v>
          </cell>
          <cell r="U168" t="str">
            <v>ⓣ황혜정</v>
          </cell>
          <cell r="AD168" t="str">
            <v>정성원</v>
          </cell>
        </row>
        <row r="174">
          <cell r="F174" t="str">
            <v>강만석</v>
          </cell>
          <cell r="I174" t="str">
            <v>한규남</v>
          </cell>
          <cell r="L174" t="str">
            <v>노형태</v>
          </cell>
          <cell r="O174" t="str">
            <v>이승섭</v>
          </cell>
          <cell r="U174" t="str">
            <v>조성현</v>
          </cell>
          <cell r="X174" t="str">
            <v>김성수</v>
          </cell>
          <cell r="AA174" t="str">
            <v>윤현구</v>
          </cell>
          <cell r="AD174" t="str">
            <v>유승훈</v>
          </cell>
          <cell r="AG174" t="str">
            <v>이종남</v>
          </cell>
          <cell r="AJ174" t="str">
            <v>여상영</v>
          </cell>
          <cell r="AM174" t="str">
            <v>이석렬</v>
          </cell>
          <cell r="AP174" t="str">
            <v>김희준</v>
          </cell>
        </row>
        <row r="175">
          <cell r="F175" t="str">
            <v>ⓑ이정석</v>
          </cell>
          <cell r="I175" t="str">
            <v>ⓑ김동규</v>
          </cell>
          <cell r="L175" t="str">
            <v>ⓑ장주송</v>
          </cell>
          <cell r="AM175" t="str">
            <v>ⓑ최재덕</v>
          </cell>
        </row>
        <row r="182">
          <cell r="F182" t="str">
            <v>ⓣ김지선</v>
          </cell>
          <cell r="I182" t="str">
            <v>ⓣ최현미</v>
          </cell>
          <cell r="L182" t="str">
            <v>ⓣ박희윤</v>
          </cell>
          <cell r="O182" t="str">
            <v>ⓣ김윤경</v>
          </cell>
          <cell r="R182" t="str">
            <v>ⓣ최미경</v>
          </cell>
          <cell r="U182" t="str">
            <v>강남주</v>
          </cell>
          <cell r="X182" t="str">
            <v>ⓣ이진숙</v>
          </cell>
          <cell r="AA182" t="str">
            <v>ⓣ김연수</v>
          </cell>
          <cell r="AD182" t="str">
            <v>ⓣ김현경</v>
          </cell>
          <cell r="AG182" t="str">
            <v>ⓣ장희정</v>
          </cell>
          <cell r="AJ182" t="str">
            <v>ⓣ박미숙</v>
          </cell>
          <cell r="AM182" t="str">
            <v>ⓣ우승훈</v>
          </cell>
          <cell r="AP182" t="str">
            <v>ⓣ김명희</v>
          </cell>
        </row>
        <row r="183">
          <cell r="F183" t="str">
            <v>안주연</v>
          </cell>
          <cell r="I183" t="str">
            <v>한정미</v>
          </cell>
          <cell r="L183" t="str">
            <v>유미선</v>
          </cell>
          <cell r="O183" t="str">
            <v>신미애</v>
          </cell>
          <cell r="R183" t="str">
            <v>고희선</v>
          </cell>
          <cell r="U183" t="str">
            <v>신소연</v>
          </cell>
          <cell r="X183" t="str">
            <v>조윤경</v>
          </cell>
          <cell r="AA183" t="str">
            <v>김미경</v>
          </cell>
          <cell r="AD183" t="str">
            <v>권미경</v>
          </cell>
          <cell r="AG183" t="str">
            <v>김현정</v>
          </cell>
          <cell r="AJ183" t="str">
            <v>함은영</v>
          </cell>
          <cell r="AM183" t="str">
            <v>정경자</v>
          </cell>
          <cell r="AP183" t="str">
            <v>옹영실</v>
          </cell>
        </row>
        <row r="184">
          <cell r="F184" t="str">
            <v>정자영</v>
          </cell>
          <cell r="I184" t="str">
            <v>민현성</v>
          </cell>
          <cell r="L184" t="str">
            <v>한애경</v>
          </cell>
          <cell r="O184" t="str">
            <v>서재원</v>
          </cell>
          <cell r="R184" t="str">
            <v>송정화</v>
          </cell>
          <cell r="X184" t="str">
            <v>류연희</v>
          </cell>
          <cell r="AA184" t="str">
            <v>문미경</v>
          </cell>
          <cell r="AD184" t="str">
            <v>김애진</v>
          </cell>
          <cell r="AG184" t="str">
            <v>정은주</v>
          </cell>
          <cell r="AJ184" t="str">
            <v>김선아</v>
          </cell>
          <cell r="AM184" t="str">
            <v>강미라</v>
          </cell>
          <cell r="AP184" t="str">
            <v>안경아</v>
          </cell>
        </row>
        <row r="185">
          <cell r="F185" t="str">
            <v>임선아</v>
          </cell>
          <cell r="I185" t="str">
            <v>박지은</v>
          </cell>
          <cell r="O185" t="str">
            <v>양자영</v>
          </cell>
          <cell r="AA185" t="str">
            <v>문미경</v>
          </cell>
          <cell r="AG185" t="str">
            <v>김미순</v>
          </cell>
        </row>
        <row r="186">
          <cell r="I186" t="str">
            <v>김민주</v>
          </cell>
        </row>
        <row r="206">
          <cell r="F206" t="str">
            <v>ⓑ서세원</v>
          </cell>
        </row>
        <row r="209">
          <cell r="C209" t="str">
            <v>ⓑ전성일</v>
          </cell>
          <cell r="F209" t="str">
            <v>ⓑ전성일</v>
          </cell>
          <cell r="L209" t="str">
            <v>박종선</v>
          </cell>
          <cell r="U209" t="str">
            <v>이상언</v>
          </cell>
          <cell r="AG209" t="str">
            <v>김동섭</v>
          </cell>
        </row>
        <row r="213">
          <cell r="F213" t="str">
            <v>최통주</v>
          </cell>
          <cell r="I213" t="str">
            <v>주택식</v>
          </cell>
          <cell r="L213" t="str">
            <v>ⓑ조진욱</v>
          </cell>
          <cell r="O213" t="str">
            <v>최병욱</v>
          </cell>
          <cell r="X213" t="str">
            <v>이인규</v>
          </cell>
          <cell r="AA213" t="str">
            <v>김현중</v>
          </cell>
          <cell r="AG213" t="str">
            <v>ⓑ유선호</v>
          </cell>
          <cell r="AJ213" t="str">
            <v>ⓑⓒ이은호</v>
          </cell>
        </row>
        <row r="214">
          <cell r="F214" t="str">
            <v>ⓑⓒ김경수</v>
          </cell>
          <cell r="L214" t="str">
            <v>ⓑ김원기</v>
          </cell>
          <cell r="O214" t="str">
            <v>ⓑ홍종구</v>
          </cell>
          <cell r="X214" t="str">
            <v>ⓑ이기석</v>
          </cell>
          <cell r="AJ214" t="str">
            <v>ⓑ조덕희</v>
          </cell>
        </row>
        <row r="215">
          <cell r="L215" t="str">
            <v>ⓑ이두영</v>
          </cell>
          <cell r="X215" t="str">
            <v>ⓑ김용철</v>
          </cell>
        </row>
        <row r="219">
          <cell r="F219" t="str">
            <v>정관영</v>
          </cell>
          <cell r="I219" t="str">
            <v>ⓑ김유택</v>
          </cell>
          <cell r="L219" t="str">
            <v>ⓑ심상환</v>
          </cell>
          <cell r="O219" t="str">
            <v>ⓑ장필규</v>
          </cell>
          <cell r="R219" t="str">
            <v>김민호</v>
          </cell>
          <cell r="U219" t="str">
            <v>ⓑ곽수경</v>
          </cell>
          <cell r="X219" t="str">
            <v>ⓑ김성신</v>
          </cell>
          <cell r="AD219" t="str">
            <v>홍성명</v>
          </cell>
          <cell r="AG219" t="str">
            <v>ⓑ이상현</v>
          </cell>
          <cell r="AJ219" t="str">
            <v>김창환</v>
          </cell>
          <cell r="AM219" t="str">
            <v>ⓑ이병권</v>
          </cell>
        </row>
        <row r="220">
          <cell r="L220" t="str">
            <v>ⓑ노후섭</v>
          </cell>
          <cell r="O220" t="str">
            <v>ⓑ조중대</v>
          </cell>
          <cell r="AD220" t="str">
            <v>ⓑ김중표</v>
          </cell>
          <cell r="AG220" t="str">
            <v>ⓑⓒ남기윤</v>
          </cell>
          <cell r="AJ220" t="str">
            <v>ⓑⓒ김현수</v>
          </cell>
          <cell r="AM220" t="str">
            <v>ⓑ서일원</v>
          </cell>
        </row>
        <row r="221">
          <cell r="L221" t="str">
            <v>ⓑ정대영</v>
          </cell>
          <cell r="AD221" t="str">
            <v>ⓑ류근화</v>
          </cell>
          <cell r="AM221" t="str">
            <v>장현익</v>
          </cell>
        </row>
        <row r="225">
          <cell r="C225" t="str">
            <v>신현철</v>
          </cell>
          <cell r="F225" t="str">
            <v>ⓑ최용훈</v>
          </cell>
          <cell r="I225" t="str">
            <v>김영민</v>
          </cell>
          <cell r="L225" t="str">
            <v>김태원</v>
          </cell>
          <cell r="O225" t="str">
            <v>강도형</v>
          </cell>
          <cell r="R225" t="str">
            <v>황창환</v>
          </cell>
          <cell r="U225" t="str">
            <v>ⓑ오종훈</v>
          </cell>
          <cell r="X225" t="str">
            <v>백양현</v>
          </cell>
          <cell r="AA225" t="str">
            <v>ⓑ이승준</v>
          </cell>
          <cell r="AD225" t="str">
            <v>박호균</v>
          </cell>
          <cell r="AG225" t="str">
            <v>ⓑ유병한</v>
          </cell>
          <cell r="AJ225" t="str">
            <v>임복진</v>
          </cell>
          <cell r="AM225" t="str">
            <v>정광욱</v>
          </cell>
        </row>
        <row r="226">
          <cell r="F226" t="str">
            <v>ⓑ조남건</v>
          </cell>
          <cell r="I226" t="str">
            <v>ⓑ하상욱</v>
          </cell>
          <cell r="R226" t="str">
            <v>ⓑ신종휴</v>
          </cell>
          <cell r="U226" t="str">
            <v>장윤호</v>
          </cell>
          <cell r="AA226" t="str">
            <v>ⓑ권영민</v>
          </cell>
          <cell r="AG226" t="str">
            <v>최대성</v>
          </cell>
          <cell r="AM226" t="str">
            <v>ⓑ노찬구</v>
          </cell>
        </row>
        <row r="227">
          <cell r="F227" t="str">
            <v>이주혁</v>
          </cell>
          <cell r="I227" t="str">
            <v>ⓑ차성렬</v>
          </cell>
          <cell r="R227" t="str">
            <v>ⓑ조승희</v>
          </cell>
          <cell r="AA227" t="str">
            <v>백선엽</v>
          </cell>
          <cell r="AG227" t="str">
            <v>ⓑ정균철</v>
          </cell>
        </row>
        <row r="228">
          <cell r="I228" t="str">
            <v>ⓑ정낙윤</v>
          </cell>
          <cell r="R228" t="str">
            <v>ⓑ곽승기</v>
          </cell>
          <cell r="AA228" t="str">
            <v>ⓑⓒ박용욱</v>
          </cell>
          <cell r="AG228" t="str">
            <v>이기영</v>
          </cell>
        </row>
        <row r="229">
          <cell r="AA229" t="str">
            <v>ⓑⓒ윤호동</v>
          </cell>
          <cell r="AG229" t="str">
            <v>ⓑ김선준</v>
          </cell>
        </row>
        <row r="230">
          <cell r="AA230" t="str">
            <v>ⓑ심재명</v>
          </cell>
        </row>
        <row r="232">
          <cell r="C232" t="str">
            <v>유재현</v>
          </cell>
          <cell r="F232" t="str">
            <v>ⓣ전윤희</v>
          </cell>
          <cell r="I232" t="str">
            <v>한상수</v>
          </cell>
          <cell r="L232" t="str">
            <v>최상학</v>
          </cell>
          <cell r="O232" t="str">
            <v>ⓑ김미수</v>
          </cell>
          <cell r="R232" t="str">
            <v>ⓑ최지완</v>
          </cell>
          <cell r="AD232" t="str">
            <v>ⓑ심인보</v>
          </cell>
          <cell r="AJ232" t="str">
            <v>ⓑ김상섭</v>
          </cell>
          <cell r="AM232" t="str">
            <v>ⓑ정경묵</v>
          </cell>
        </row>
        <row r="233">
          <cell r="R233" t="str">
            <v>ⓑ서영수</v>
          </cell>
          <cell r="AD233" t="str">
            <v>ⓑⓒ최승혁</v>
          </cell>
          <cell r="AM233" t="str">
            <v>ⓑ정경묵</v>
          </cell>
        </row>
        <row r="234">
          <cell r="R234" t="str">
            <v>ⓑ최지완</v>
          </cell>
        </row>
        <row r="239">
          <cell r="L239" t="str">
            <v>조남주</v>
          </cell>
          <cell r="O239" t="str">
            <v>김현진</v>
          </cell>
          <cell r="R239" t="str">
            <v>김후열</v>
          </cell>
          <cell r="U239" t="str">
            <v>강경탁</v>
          </cell>
          <cell r="X239" t="str">
            <v>한태영</v>
          </cell>
          <cell r="AD239" t="str">
            <v>오원석</v>
          </cell>
          <cell r="AG239" t="str">
            <v>김성민</v>
          </cell>
          <cell r="AJ239" t="str">
            <v>이정철</v>
          </cell>
          <cell r="AM239" t="str">
            <v>ⓑ김창생</v>
          </cell>
        </row>
        <row r="240">
          <cell r="AJ240" t="str">
            <v>ⓑ임윤혁</v>
          </cell>
        </row>
        <row r="241">
          <cell r="AJ241" t="str">
            <v>ⓑ이정일</v>
          </cell>
        </row>
        <row r="242">
          <cell r="AJ242" t="str">
            <v>ⓑ전석무</v>
          </cell>
        </row>
        <row r="247">
          <cell r="F247" t="str">
            <v>정유미</v>
          </cell>
          <cell r="I247" t="str">
            <v>ⓣ신명은</v>
          </cell>
          <cell r="L247" t="str">
            <v>ⓣ주은화</v>
          </cell>
          <cell r="O247" t="str">
            <v>ⓣ정현영</v>
          </cell>
          <cell r="R247" t="str">
            <v>ⓣ정희수</v>
          </cell>
          <cell r="U247" t="str">
            <v>ⓣ이현주</v>
          </cell>
          <cell r="X247" t="str">
            <v>ⓣ김경숙</v>
          </cell>
          <cell r="AA247" t="str">
            <v>ⓣ김정희</v>
          </cell>
          <cell r="AD247" t="str">
            <v>ⓣ하지숙</v>
          </cell>
          <cell r="AG247" t="str">
            <v>ⓣ서원숙</v>
          </cell>
          <cell r="AJ247" t="str">
            <v>ⓣ원복자</v>
          </cell>
          <cell r="AM247" t="str">
            <v>ⓣ최은영</v>
          </cell>
        </row>
        <row r="248">
          <cell r="F248" t="str">
            <v>김명자</v>
          </cell>
          <cell r="I248" t="str">
            <v>이현란</v>
          </cell>
          <cell r="L248" t="str">
            <v>이미영</v>
          </cell>
          <cell r="O248" t="str">
            <v>장승은</v>
          </cell>
          <cell r="R248" t="str">
            <v>조수옥</v>
          </cell>
          <cell r="U248" t="str">
            <v>이상희</v>
          </cell>
          <cell r="X248" t="str">
            <v>최예니</v>
          </cell>
          <cell r="AA248" t="str">
            <v>박지영</v>
          </cell>
          <cell r="AD248" t="str">
            <v>윤정현</v>
          </cell>
          <cell r="AG248" t="str">
            <v>김소연</v>
          </cell>
          <cell r="AJ248" t="str">
            <v>김영화</v>
          </cell>
          <cell r="AM248" t="str">
            <v>권은영</v>
          </cell>
        </row>
        <row r="249">
          <cell r="I249" t="str">
            <v>김현윤</v>
          </cell>
          <cell r="L249" t="str">
            <v>최은진</v>
          </cell>
          <cell r="O249" t="str">
            <v>박경원</v>
          </cell>
          <cell r="R249" t="str">
            <v>이미경</v>
          </cell>
          <cell r="U249" t="str">
            <v>성연진</v>
          </cell>
          <cell r="X249" t="str">
            <v>강정미</v>
          </cell>
          <cell r="AA249" t="str">
            <v>임정미</v>
          </cell>
          <cell r="AD249" t="str">
            <v>이정미</v>
          </cell>
          <cell r="AG249" t="str">
            <v>김지현</v>
          </cell>
          <cell r="AJ249" t="str">
            <v>김민경</v>
          </cell>
        </row>
        <row r="250">
          <cell r="R250" t="str">
            <v>이연주</v>
          </cell>
        </row>
        <row r="255">
          <cell r="AM255" t="str">
            <v>(ⓔ박강숙)</v>
          </cell>
        </row>
        <row r="262">
          <cell r="U262" t="str">
            <v>( 9 명 )</v>
          </cell>
          <cell r="V262" t="str">
            <v>( 10 명 )</v>
          </cell>
        </row>
        <row r="275">
          <cell r="O275" t="str">
            <v>ⓑ김명덕</v>
          </cell>
          <cell r="X275" t="str">
            <v>ⓑ김용호</v>
          </cell>
        </row>
        <row r="279">
          <cell r="F279" t="str">
            <v>ⓑ김동겸</v>
          </cell>
          <cell r="I279" t="str">
            <v>ⓑ이창식</v>
          </cell>
          <cell r="L279" t="str">
            <v>이현동</v>
          </cell>
          <cell r="R279" t="str">
            <v>임봉섭</v>
          </cell>
          <cell r="X279" t="str">
            <v>ⓑ최성근</v>
          </cell>
          <cell r="AA279" t="str">
            <v>ⓑ오문석</v>
          </cell>
          <cell r="AD279" t="str">
            <v>ⓑ배성열</v>
          </cell>
          <cell r="AG279" t="str">
            <v>김우만</v>
          </cell>
          <cell r="AJ279" t="str">
            <v>ⓑ이광복</v>
          </cell>
          <cell r="AM279" t="str">
            <v>ⓑ김종현</v>
          </cell>
        </row>
        <row r="280">
          <cell r="F280" t="str">
            <v>ⓑ신상용</v>
          </cell>
          <cell r="I280" t="str">
            <v>ⓑ김병태</v>
          </cell>
          <cell r="AA280" t="str">
            <v>ⓑ이상철</v>
          </cell>
          <cell r="AD280" t="str">
            <v>ⓑ한영성</v>
          </cell>
          <cell r="AG280" t="str">
            <v>ⓑ안준민</v>
          </cell>
          <cell r="AM280" t="str">
            <v>이승수</v>
          </cell>
        </row>
        <row r="281">
          <cell r="F281" t="str">
            <v>ⓑ서유성</v>
          </cell>
        </row>
        <row r="285">
          <cell r="C285" t="str">
            <v>박영진</v>
          </cell>
          <cell r="F285" t="str">
            <v>김윤수</v>
          </cell>
          <cell r="I285" t="str">
            <v>공주석</v>
          </cell>
          <cell r="L285" t="str">
            <v>최봉규</v>
          </cell>
          <cell r="R285" t="str">
            <v>ⓑ이권호</v>
          </cell>
          <cell r="U285" t="str">
            <v>ⓑ신윤기</v>
          </cell>
          <cell r="X285" t="str">
            <v>정성모</v>
          </cell>
          <cell r="AA285" t="str">
            <v>ⓑ김영식</v>
          </cell>
          <cell r="AG285" t="str">
            <v>김헌수</v>
          </cell>
          <cell r="AJ285" t="str">
            <v>임정해</v>
          </cell>
          <cell r="AM285" t="str">
            <v>ⓑ박진성</v>
          </cell>
        </row>
        <row r="286">
          <cell r="F286" t="str">
            <v>ⓑ황세운</v>
          </cell>
          <cell r="I286" t="str">
            <v>ⓑ최주식</v>
          </cell>
          <cell r="L286" t="str">
            <v>ⓑ안종환</v>
          </cell>
          <cell r="R286" t="str">
            <v>ⓑ최한진</v>
          </cell>
          <cell r="U286" t="str">
            <v>손성식</v>
          </cell>
          <cell r="X286" t="str">
            <v>ⓑ이정호</v>
          </cell>
          <cell r="AJ286" t="str">
            <v>ⓑ정효수</v>
          </cell>
        </row>
        <row r="287">
          <cell r="I287" t="str">
            <v>하윤준</v>
          </cell>
          <cell r="R287" t="str">
            <v>ⓑ김창동</v>
          </cell>
          <cell r="X287" t="str">
            <v>ⓑ박균철</v>
          </cell>
          <cell r="AJ287" t="str">
            <v>ⓑ정효수</v>
          </cell>
        </row>
        <row r="291">
          <cell r="F291" t="str">
            <v>양희동</v>
          </cell>
          <cell r="I291" t="str">
            <v>이정선</v>
          </cell>
          <cell r="L291" t="str">
            <v>ⓑ김성진</v>
          </cell>
          <cell r="O291" t="str">
            <v>ⓑ조영관</v>
          </cell>
          <cell r="R291" t="str">
            <v>최창보</v>
          </cell>
          <cell r="U291" t="str">
            <v>성홍기</v>
          </cell>
          <cell r="X291" t="str">
            <v>석성미</v>
          </cell>
          <cell r="AA291" t="str">
            <v>ⓑⓒ이세근</v>
          </cell>
          <cell r="AD291" t="str">
            <v>안상률</v>
          </cell>
          <cell r="AG291" t="str">
            <v>ⓑ김기호</v>
          </cell>
          <cell r="AJ291" t="str">
            <v>ⓑ신경훈</v>
          </cell>
          <cell r="AM291" t="str">
            <v>ⓑ박병철</v>
          </cell>
        </row>
        <row r="292">
          <cell r="F292" t="str">
            <v>ⓑ최상윤</v>
          </cell>
          <cell r="I292" t="str">
            <v>ⓑ이돈근</v>
          </cell>
          <cell r="L292" t="str">
            <v>ⓑ김종인</v>
          </cell>
          <cell r="O292" t="str">
            <v>ⓑ정범식</v>
          </cell>
          <cell r="AD292" t="str">
            <v>ⓑ김진억</v>
          </cell>
          <cell r="AJ292" t="str">
            <v>ⓑ차재욱</v>
          </cell>
          <cell r="AM292" t="str">
            <v>김종수</v>
          </cell>
        </row>
        <row r="293">
          <cell r="F293" t="str">
            <v>ⓑ하영군</v>
          </cell>
          <cell r="I293" t="str">
            <v>ⓑⓒ이문태</v>
          </cell>
          <cell r="L293" t="str">
            <v>ⓑ조영주</v>
          </cell>
          <cell r="AJ293" t="str">
            <v>ⓑ김상범</v>
          </cell>
          <cell r="AM293" t="str">
            <v>김경하</v>
          </cell>
        </row>
        <row r="294">
          <cell r="AJ294" t="str">
            <v>류장열</v>
          </cell>
        </row>
        <row r="298">
          <cell r="C298" t="str">
            <v>김용민</v>
          </cell>
          <cell r="F298" t="str">
            <v>김성곤</v>
          </cell>
          <cell r="I298" t="str">
            <v>유무상</v>
          </cell>
          <cell r="L298" t="str">
            <v>신혁범</v>
          </cell>
          <cell r="O298" t="str">
            <v>손준호</v>
          </cell>
          <cell r="R298" t="str">
            <v>제정환</v>
          </cell>
          <cell r="U298" t="str">
            <v>김민조</v>
          </cell>
          <cell r="X298" t="str">
            <v>ⓣ김향둘</v>
          </cell>
          <cell r="AA298" t="str">
            <v>배성우</v>
          </cell>
          <cell r="AD298" t="str">
            <v>박은화</v>
          </cell>
          <cell r="AG298" t="str">
            <v>ⓑ김찬곤</v>
          </cell>
        </row>
        <row r="299">
          <cell r="L299" t="str">
            <v>정남희</v>
          </cell>
          <cell r="O299" t="str">
            <v>김대희</v>
          </cell>
          <cell r="R299" t="str">
            <v>이대희</v>
          </cell>
          <cell r="X299" t="str">
            <v>ⓑ홍병수</v>
          </cell>
          <cell r="AA299" t="str">
            <v>차호중</v>
          </cell>
          <cell r="AD299" t="str">
            <v>ⓑⓒ권태은</v>
          </cell>
          <cell r="AG299" t="str">
            <v>천세열</v>
          </cell>
        </row>
        <row r="300">
          <cell r="R300" t="str">
            <v>ⓣ홍귀임</v>
          </cell>
          <cell r="X300" t="str">
            <v>ⓑ강성수</v>
          </cell>
          <cell r="AG300" t="str">
            <v>권희도</v>
          </cell>
        </row>
        <row r="305">
          <cell r="F305" t="str">
            <v>최준호</v>
          </cell>
          <cell r="L305" t="str">
            <v>ⓑ하상철</v>
          </cell>
          <cell r="O305" t="str">
            <v>서호기</v>
          </cell>
          <cell r="U305" t="str">
            <v>ⓑ정상용</v>
          </cell>
          <cell r="X305" t="str">
            <v>박상현</v>
          </cell>
          <cell r="AA305" t="str">
            <v>주정선</v>
          </cell>
          <cell r="AJ305" t="str">
            <v>이동찬</v>
          </cell>
          <cell r="AM305" t="str">
            <v>ⓑ허세진</v>
          </cell>
        </row>
        <row r="306">
          <cell r="F306" t="str">
            <v>ⓑ김찬기</v>
          </cell>
          <cell r="L306" t="str">
            <v>이용훈</v>
          </cell>
          <cell r="U306" t="str">
            <v>정원태</v>
          </cell>
          <cell r="AM306" t="str">
            <v>이철희</v>
          </cell>
        </row>
        <row r="307">
          <cell r="U307" t="str">
            <v>ⓑ정상용</v>
          </cell>
          <cell r="AM307" t="str">
            <v>ⓑ김종엽</v>
          </cell>
        </row>
        <row r="308">
          <cell r="U308" t="str">
            <v>정원태</v>
          </cell>
          <cell r="AM308" t="str">
            <v>ⓑ박정현</v>
          </cell>
        </row>
        <row r="309">
          <cell r="AM309" t="str">
            <v>김명훈</v>
          </cell>
        </row>
        <row r="313">
          <cell r="C313" t="str">
            <v>황정주</v>
          </cell>
          <cell r="F313" t="str">
            <v>ⓣ최진이</v>
          </cell>
          <cell r="I313" t="str">
            <v>ⓣ김영화</v>
          </cell>
          <cell r="L313" t="str">
            <v>ⓣ이진희</v>
          </cell>
          <cell r="O313" t="str">
            <v>ⓣ문경남</v>
          </cell>
          <cell r="R313" t="str">
            <v>강혜정</v>
          </cell>
          <cell r="U313" t="str">
            <v>ⓣ박선미</v>
          </cell>
          <cell r="X313" t="str">
            <v>김미정</v>
          </cell>
          <cell r="AA313" t="str">
            <v>ⓣ김다정</v>
          </cell>
          <cell r="AD313" t="str">
            <v>ⓣ김정련</v>
          </cell>
          <cell r="AG313" t="str">
            <v>ⓣ임성희</v>
          </cell>
          <cell r="AJ313" t="str">
            <v>ⓣ이경숙</v>
          </cell>
          <cell r="AM313" t="str">
            <v>ⓣ양은하</v>
          </cell>
        </row>
        <row r="314">
          <cell r="F314" t="str">
            <v>장보금</v>
          </cell>
          <cell r="I314" t="str">
            <v>문효진</v>
          </cell>
          <cell r="L314" t="str">
            <v>권문주</v>
          </cell>
          <cell r="O314" t="str">
            <v>이은영</v>
          </cell>
          <cell r="R314" t="str">
            <v>김성희</v>
          </cell>
          <cell r="U314" t="str">
            <v>김경아</v>
          </cell>
          <cell r="X314" t="str">
            <v>오양아</v>
          </cell>
          <cell r="AA314" t="str">
            <v>정주희</v>
          </cell>
          <cell r="AD314" t="str">
            <v>이수련</v>
          </cell>
          <cell r="AG314" t="str">
            <v>강윤희</v>
          </cell>
          <cell r="AJ314" t="str">
            <v>금혜란</v>
          </cell>
          <cell r="AM314" t="str">
            <v>하정연</v>
          </cell>
        </row>
        <row r="315">
          <cell r="F315" t="str">
            <v>최경혜</v>
          </cell>
          <cell r="I315" t="str">
            <v>곽선미</v>
          </cell>
          <cell r="L315" t="str">
            <v>서앵숙</v>
          </cell>
          <cell r="O315" t="str">
            <v>방수영</v>
          </cell>
          <cell r="R315" t="str">
            <v>김윤진</v>
          </cell>
          <cell r="U315" t="str">
            <v>염수진</v>
          </cell>
          <cell r="AA315" t="str">
            <v>정은애</v>
          </cell>
          <cell r="AD315" t="str">
            <v>김미현</v>
          </cell>
          <cell r="AG315" t="str">
            <v>김경희</v>
          </cell>
          <cell r="AJ315" t="str">
            <v>김영제</v>
          </cell>
          <cell r="AM315" t="str">
            <v>안혜경</v>
          </cell>
        </row>
        <row r="316">
          <cell r="F316" t="str">
            <v>진은정</v>
          </cell>
          <cell r="I316" t="str">
            <v>김정임</v>
          </cell>
          <cell r="L316" t="str">
            <v>원수정</v>
          </cell>
          <cell r="AM316" t="str">
            <v>이은화</v>
          </cell>
        </row>
        <row r="317">
          <cell r="I317" t="str">
            <v>유현주</v>
          </cell>
          <cell r="L317" t="str">
            <v>원수정</v>
          </cell>
        </row>
        <row r="318">
          <cell r="I318" t="str">
            <v>김태옥</v>
          </cell>
        </row>
        <row r="321">
          <cell r="C321" t="str">
            <v>ⓓ남용우</v>
          </cell>
          <cell r="I321" t="str">
            <v>ⓒ이분옥</v>
          </cell>
          <cell r="O321" t="str">
            <v>ⓒ이영미</v>
          </cell>
        </row>
        <row r="322">
          <cell r="C322" t="str">
            <v>ⓓ남용우</v>
          </cell>
        </row>
        <row r="340">
          <cell r="F340" t="str">
            <v>ⓑ허환태</v>
          </cell>
          <cell r="I340" t="str">
            <v>김선동</v>
          </cell>
        </row>
        <row r="341">
          <cell r="F341" t="str">
            <v>고성삼</v>
          </cell>
        </row>
        <row r="344">
          <cell r="C344" t="str">
            <v>이광재</v>
          </cell>
          <cell r="I344" t="str">
            <v>ⓑ한규인</v>
          </cell>
          <cell r="L344" t="str">
            <v>ⓑ정범준</v>
          </cell>
          <cell r="O344" t="str">
            <v>ⓑ김도식</v>
          </cell>
          <cell r="U344" t="str">
            <v>이희준</v>
          </cell>
          <cell r="AA344" t="str">
            <v>홍종원</v>
          </cell>
          <cell r="AD344" t="str">
            <v>ⓑ김인규</v>
          </cell>
          <cell r="AG344" t="str">
            <v>ⓑ김기욱</v>
          </cell>
          <cell r="AJ344" t="str">
            <v>ⓑ송종학</v>
          </cell>
          <cell r="AM344" t="str">
            <v>문병권</v>
          </cell>
        </row>
        <row r="345">
          <cell r="I345" t="str">
            <v>ⓑ한규인</v>
          </cell>
          <cell r="L345" t="str">
            <v>ⓑ신영기</v>
          </cell>
          <cell r="O345" t="str">
            <v>ⓑ김진호</v>
          </cell>
          <cell r="U345" t="str">
            <v>ⓑ손성도</v>
          </cell>
          <cell r="AA345" t="str">
            <v>ⓑ하인우</v>
          </cell>
          <cell r="AD345" t="str">
            <v>김정호</v>
          </cell>
          <cell r="AJ345" t="str">
            <v>강상곤</v>
          </cell>
          <cell r="AM345" t="str">
            <v>ⓑ김재열</v>
          </cell>
        </row>
        <row r="346">
          <cell r="O346" t="str">
            <v>ⓑ하행민</v>
          </cell>
        </row>
        <row r="350">
          <cell r="F350" t="str">
            <v>박종훈</v>
          </cell>
          <cell r="I350" t="str">
            <v>이순용</v>
          </cell>
          <cell r="L350" t="str">
            <v>김  홍</v>
          </cell>
          <cell r="O350" t="str">
            <v>문병배</v>
          </cell>
          <cell r="R350" t="str">
            <v>ⓑ신유철</v>
          </cell>
          <cell r="X350" t="str">
            <v>ⓑ김묘덕</v>
          </cell>
          <cell r="AA350" t="str">
            <v>ⓑ김철우</v>
          </cell>
          <cell r="AJ350" t="str">
            <v>ⓑ류병기</v>
          </cell>
        </row>
        <row r="351">
          <cell r="F351" t="str">
            <v>박상철</v>
          </cell>
          <cell r="X351" t="str">
            <v>ⓑ이석원</v>
          </cell>
          <cell r="AA351" t="str">
            <v>한동민</v>
          </cell>
        </row>
        <row r="352">
          <cell r="F352" t="str">
            <v>ⓑ이석준</v>
          </cell>
        </row>
        <row r="353">
          <cell r="F353" t="str">
            <v>박석훈</v>
          </cell>
        </row>
        <row r="356">
          <cell r="F356" t="str">
            <v>ⓑ김병근</v>
          </cell>
          <cell r="I356" t="str">
            <v>ⓑ구치옥</v>
          </cell>
          <cell r="L356" t="str">
            <v>심진석</v>
          </cell>
          <cell r="O356" t="str">
            <v>정장문</v>
          </cell>
          <cell r="R356" t="str">
            <v>ⓑ김창재</v>
          </cell>
          <cell r="U356" t="str">
            <v>백승득</v>
          </cell>
          <cell r="X356" t="str">
            <v>박성배</v>
          </cell>
          <cell r="AA356" t="str">
            <v>ⓑ성형영</v>
          </cell>
          <cell r="AD356" t="str">
            <v>ⓑ박상교</v>
          </cell>
          <cell r="AG356" t="str">
            <v>김용근</v>
          </cell>
          <cell r="AJ356" t="str">
            <v>ⓑ한재원</v>
          </cell>
          <cell r="AM356" t="str">
            <v>김재호</v>
          </cell>
        </row>
        <row r="357">
          <cell r="I357" t="str">
            <v>신업란</v>
          </cell>
          <cell r="L357" t="str">
            <v>ⓑ정기주</v>
          </cell>
          <cell r="O357" t="str">
            <v>문종식</v>
          </cell>
          <cell r="R357" t="str">
            <v>ⓑ박근성</v>
          </cell>
          <cell r="U357" t="str">
            <v>ⓑ공경보</v>
          </cell>
          <cell r="X357" t="str">
            <v>최시양</v>
          </cell>
          <cell r="AD357" t="str">
            <v>이성휘</v>
          </cell>
          <cell r="AG357" t="str">
            <v>ⓑ김삼기</v>
          </cell>
          <cell r="AJ357" t="str">
            <v>류종화</v>
          </cell>
          <cell r="AM357" t="str">
            <v>진용수</v>
          </cell>
        </row>
        <row r="358">
          <cell r="L358" t="str">
            <v>김정민</v>
          </cell>
          <cell r="O358" t="str">
            <v>ⓑ이  우</v>
          </cell>
          <cell r="U358" t="str">
            <v>ⓑ공순호</v>
          </cell>
          <cell r="X358" t="str">
            <v>김정민</v>
          </cell>
          <cell r="AD358" t="str">
            <v>ⓑ박재찬</v>
          </cell>
          <cell r="AG358" t="str">
            <v>배병권</v>
          </cell>
          <cell r="AJ358" t="str">
            <v>ⓑ강정숙</v>
          </cell>
          <cell r="AM358" t="str">
            <v>ⓑ남태식</v>
          </cell>
        </row>
        <row r="359">
          <cell r="U359" t="str">
            <v>ⓑ서정길</v>
          </cell>
          <cell r="AM359" t="str">
            <v>ⓑ전창섭</v>
          </cell>
        </row>
        <row r="363">
          <cell r="C363" t="str">
            <v>ⓐⓑ이규열</v>
          </cell>
          <cell r="F363" t="str">
            <v>김성호</v>
          </cell>
          <cell r="I363" t="str">
            <v>ⓑ이재근</v>
          </cell>
          <cell r="L363" t="str">
            <v>이규철</v>
          </cell>
          <cell r="O363" t="str">
            <v>허태일</v>
          </cell>
          <cell r="R363" t="str">
            <v>강수환</v>
          </cell>
          <cell r="U363" t="str">
            <v>최화영</v>
          </cell>
          <cell r="X363" t="str">
            <v>ⓑ김진한</v>
          </cell>
          <cell r="AA363" t="str">
            <v>ⓑ정재열</v>
          </cell>
          <cell r="AD363" t="str">
            <v>ⓑ오판석</v>
          </cell>
          <cell r="AJ363" t="str">
            <v>ⓑ정주인</v>
          </cell>
        </row>
        <row r="364">
          <cell r="C364" t="str">
            <v>김성건</v>
          </cell>
          <cell r="F364" t="str">
            <v>ⓑ이준호</v>
          </cell>
          <cell r="L364" t="str">
            <v>ⓑⓒ김성일</v>
          </cell>
          <cell r="O364" t="str">
            <v>ⓣ박주희</v>
          </cell>
          <cell r="R364" t="str">
            <v>성영기</v>
          </cell>
          <cell r="U364" t="str">
            <v>박주희</v>
          </cell>
          <cell r="X364" t="str">
            <v>ⓑⓒ오왕준</v>
          </cell>
          <cell r="AA364" t="str">
            <v>이만규</v>
          </cell>
          <cell r="AD364" t="str">
            <v>권철종</v>
          </cell>
          <cell r="AJ364" t="str">
            <v>ⓑ배종수</v>
          </cell>
        </row>
        <row r="365">
          <cell r="F365" t="str">
            <v>(ⓑ이규열)</v>
          </cell>
          <cell r="R365" t="str">
            <v>최애순</v>
          </cell>
          <cell r="AA365" t="str">
            <v>ⓑ김시민</v>
          </cell>
          <cell r="AD365" t="str">
            <v>ⓑ오판석</v>
          </cell>
        </row>
        <row r="366">
          <cell r="F366" t="str">
            <v>안영석</v>
          </cell>
        </row>
        <row r="370">
          <cell r="F370" t="str">
            <v>박진수</v>
          </cell>
          <cell r="I370" t="str">
            <v>신동호</v>
          </cell>
          <cell r="L370" t="str">
            <v>윤주혁</v>
          </cell>
          <cell r="U370" t="str">
            <v>김태영</v>
          </cell>
          <cell r="X370" t="str">
            <v>장태민</v>
          </cell>
          <cell r="AA370" t="str">
            <v>박진수</v>
          </cell>
          <cell r="AD370" t="str">
            <v>옥윤수</v>
          </cell>
          <cell r="AG370" t="str">
            <v>ⓑ박재진</v>
          </cell>
          <cell r="AJ370" t="str">
            <v>백운천</v>
          </cell>
          <cell r="AM370" t="str">
            <v>박병채</v>
          </cell>
        </row>
        <row r="371">
          <cell r="L371" t="str">
            <v>ⓑ최형욱</v>
          </cell>
          <cell r="AG371" t="str">
            <v>류시웅</v>
          </cell>
          <cell r="AJ371" t="str">
            <v>장태민</v>
          </cell>
        </row>
        <row r="378">
          <cell r="F378" t="str">
            <v>ⓣ우영경</v>
          </cell>
          <cell r="I378" t="str">
            <v>ⓣ장현옥</v>
          </cell>
          <cell r="L378" t="str">
            <v>ⓣ양윤정</v>
          </cell>
          <cell r="O378" t="str">
            <v>ⓣ김영희</v>
          </cell>
          <cell r="R378" t="str">
            <v>ⓣ정은희</v>
          </cell>
          <cell r="U378" t="str">
            <v>ⓣ김애선</v>
          </cell>
          <cell r="X378" t="str">
            <v>ⓣ임선숙</v>
          </cell>
          <cell r="AA378" t="str">
            <v>ⓣ엄미경</v>
          </cell>
          <cell r="AD378" t="str">
            <v>ⓣ정태희</v>
          </cell>
          <cell r="AG378" t="str">
            <v>ⓣ최영남</v>
          </cell>
          <cell r="AJ378" t="str">
            <v>ⓣ고현진</v>
          </cell>
          <cell r="AM378" t="str">
            <v>ⓣ이원정</v>
          </cell>
        </row>
        <row r="379">
          <cell r="F379" t="str">
            <v>김민정</v>
          </cell>
          <cell r="I379" t="str">
            <v>윤정순</v>
          </cell>
          <cell r="L379" t="str">
            <v>임수정</v>
          </cell>
          <cell r="O379" t="str">
            <v>박성미</v>
          </cell>
          <cell r="R379" t="str">
            <v>신미용</v>
          </cell>
          <cell r="U379" t="str">
            <v>허은미</v>
          </cell>
          <cell r="X379" t="str">
            <v>유은숙</v>
          </cell>
          <cell r="AA379" t="str">
            <v>손선애</v>
          </cell>
          <cell r="AD379" t="str">
            <v>김영주</v>
          </cell>
          <cell r="AG379" t="str">
            <v>지영숙</v>
          </cell>
          <cell r="AJ379" t="str">
            <v>이경애</v>
          </cell>
          <cell r="AM379" t="str">
            <v>안현숙</v>
          </cell>
        </row>
        <row r="380">
          <cell r="F380" t="str">
            <v>이은진</v>
          </cell>
          <cell r="I380" t="str">
            <v>조은정</v>
          </cell>
          <cell r="L380" t="str">
            <v>김동숙</v>
          </cell>
          <cell r="O380" t="str">
            <v>박미연</v>
          </cell>
          <cell r="R380" t="str">
            <v>김유희</v>
          </cell>
          <cell r="U380" t="str">
            <v>이윤정</v>
          </cell>
          <cell r="X380" t="str">
            <v>이인숙</v>
          </cell>
          <cell r="AA380" t="str">
            <v>박영임</v>
          </cell>
          <cell r="AD380" t="str">
            <v>권선연</v>
          </cell>
          <cell r="AG380" t="str">
            <v>이혜숙</v>
          </cell>
          <cell r="AJ380" t="str">
            <v>박인숙</v>
          </cell>
          <cell r="AM380" t="str">
            <v>김명남</v>
          </cell>
        </row>
        <row r="381">
          <cell r="F381" t="str">
            <v>윤윤경</v>
          </cell>
          <cell r="L381" t="str">
            <v>김경옥</v>
          </cell>
          <cell r="O381" t="str">
            <v>류효경</v>
          </cell>
          <cell r="R381" t="str">
            <v>정은희</v>
          </cell>
          <cell r="U381" t="str">
            <v>정미현</v>
          </cell>
          <cell r="AA381" t="str">
            <v>박정미</v>
          </cell>
          <cell r="AD381" t="str">
            <v>이미섭</v>
          </cell>
          <cell r="AJ381" t="str">
            <v>강소진</v>
          </cell>
        </row>
        <row r="382">
          <cell r="F382" t="str">
            <v>원지은</v>
          </cell>
          <cell r="L382" t="str">
            <v>강현경</v>
          </cell>
          <cell r="O382" t="str">
            <v>김명선</v>
          </cell>
          <cell r="U382" t="str">
            <v>이윤정</v>
          </cell>
          <cell r="AD382" t="str">
            <v>이미섭</v>
          </cell>
        </row>
        <row r="383">
          <cell r="F383" t="str">
            <v>전은희</v>
          </cell>
          <cell r="U383" t="str">
            <v>정미현</v>
          </cell>
        </row>
        <row r="386">
          <cell r="C386" t="str">
            <v>ⓓ김병조</v>
          </cell>
          <cell r="F386" t="str">
            <v>ⓒ문점생</v>
          </cell>
        </row>
        <row r="411">
          <cell r="I411" t="str">
            <v>ⓑ홍선표</v>
          </cell>
          <cell r="O411" t="str">
            <v>ⓑ김용호</v>
          </cell>
        </row>
        <row r="415">
          <cell r="I415" t="str">
            <v>ⓑ김근주</v>
          </cell>
          <cell r="L415" t="str">
            <v>ⓑⓒ이은호</v>
          </cell>
          <cell r="O415" t="str">
            <v>ⓑ최성근</v>
          </cell>
        </row>
        <row r="416">
          <cell r="I416" t="str">
            <v>ⓑ박표식</v>
          </cell>
          <cell r="L416" t="str">
            <v>ⓑ조덕희</v>
          </cell>
        </row>
        <row r="417">
          <cell r="I417" t="str">
            <v>ⓑ민석기</v>
          </cell>
        </row>
        <row r="421">
          <cell r="C421" t="str">
            <v>ⓑ강성운</v>
          </cell>
          <cell r="F421" t="str">
            <v>ⓑ김원호</v>
          </cell>
          <cell r="I421" t="str">
            <v>ⓑ김형진</v>
          </cell>
          <cell r="O421" t="str">
            <v>ⓑ이정호</v>
          </cell>
        </row>
        <row r="422">
          <cell r="C422" t="str">
            <v>ⓑ김학민</v>
          </cell>
          <cell r="I422" t="str">
            <v>ⓑ김연옥</v>
          </cell>
          <cell r="O422" t="str">
            <v>ⓑ박균철</v>
          </cell>
        </row>
        <row r="427">
          <cell r="F427" t="str">
            <v>ⓑ배병관</v>
          </cell>
        </row>
        <row r="434">
          <cell r="C434" t="str">
            <v>ⓑ정 철</v>
          </cell>
          <cell r="F434" t="str">
            <v>ⓑ류태곤</v>
          </cell>
          <cell r="L434" t="str">
            <v>ⓑ김상섭</v>
          </cell>
          <cell r="O434" t="str">
            <v>ⓑ홍병수</v>
          </cell>
        </row>
        <row r="435">
          <cell r="O435" t="str">
            <v>ⓑ강성수</v>
          </cell>
        </row>
        <row r="441">
          <cell r="C441" t="str">
            <v>ⓑ김용태</v>
          </cell>
          <cell r="F441" t="str">
            <v>ⓑ손혁준</v>
          </cell>
          <cell r="I441" t="str">
            <v>ⓑ김동규</v>
          </cell>
          <cell r="L441" t="str">
            <v>ⓑ임윤혁</v>
          </cell>
        </row>
        <row r="442">
          <cell r="L442" t="str">
            <v>ⓑ이정일</v>
          </cell>
        </row>
        <row r="443">
          <cell r="L443" t="str">
            <v>ⓑ전석무</v>
          </cell>
        </row>
        <row r="449">
          <cell r="C449" t="str">
            <v>ⓣ박정숙</v>
          </cell>
          <cell r="F449" t="str">
            <v>ⓣ박순자</v>
          </cell>
        </row>
        <row r="450">
          <cell r="C450" t="str">
            <v>황현희</v>
          </cell>
          <cell r="F450" t="str">
            <v>이유미</v>
          </cell>
        </row>
        <row r="451">
          <cell r="C451" t="str">
            <v>김정현</v>
          </cell>
          <cell r="F451" t="str">
            <v>진은정</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목록"/>
      <sheetName val="감가상각비"/>
      <sheetName val="스카우트비용"/>
      <sheetName val="잡이익-잡손실"/>
      <sheetName val="잡이익-잡손실 TB"/>
      <sheetName val="미지급비용"/>
      <sheetName val="사업상증여"/>
      <sheetName val="판매광고충당금"/>
      <sheetName val="무환통관품"/>
      <sheetName val="대손충당금"/>
      <sheetName val="판매보증충당금"/>
      <sheetName val="재고자산평가충당금"/>
      <sheetName val="운임과관세"/>
      <sheetName val="Inventory-내부환율및PPV"/>
      <sheetName val="기부금"/>
      <sheetName val="매출TB"/>
      <sheetName val="조정후수입금액"/>
      <sheetName val="TAX ISSUE"/>
      <sheetName val="부가세경정청구"/>
      <sheetName val="서식"/>
      <sheetName val="888924"/>
      <sheetName val="법인세비용"/>
      <sheetName val="Code"/>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본부별팀별9911"/>
      <sheetName val="#REF"/>
      <sheetName val="부품LIST"/>
      <sheetName val="월간인력"/>
      <sheetName val="BM_NEW2"/>
      <sheetName val="12-30"/>
      <sheetName val="PC%계산"/>
      <sheetName val="CD-실적"/>
      <sheetName val="DAT(목표)"/>
      <sheetName val="차체부품 INS REPORT(갑)"/>
      <sheetName val="SM-NEW"/>
      <sheetName val="LEASE4"/>
      <sheetName val="2.대외공문"/>
      <sheetName val="본문"/>
      <sheetName val="major"/>
      <sheetName val="FUEL FILLER"/>
      <sheetName val="표지"/>
      <sheetName val="PRDW30"/>
      <sheetName val="득점현황"/>
      <sheetName val="외주현황.wq1"/>
      <sheetName val="수리결과"/>
      <sheetName val="Sheet1"/>
      <sheetName val="PP%계산"/>
      <sheetName val="대외공문"/>
      <sheetName val="전부인쇄"/>
      <sheetName val="day"/>
      <sheetName val="5.WIRE적용LIST"/>
      <sheetName val="Sheet4"/>
      <sheetName val="CALENDAR"/>
      <sheetName val="p2-1"/>
      <sheetName val="협조전"/>
      <sheetName val="RD제품개발투자비(매가)"/>
      <sheetName val="명단"/>
      <sheetName val="GRACE"/>
      <sheetName val="진행 DATA (2)"/>
      <sheetName val="Macro1"/>
      <sheetName val="확정실적"/>
      <sheetName val="LX3.0 RR"/>
      <sheetName val="2"/>
      <sheetName val="초도발주서"/>
      <sheetName val="미국"/>
      <sheetName val="현금경비중역"/>
      <sheetName val="3-2.귀책부서별 DT현황"/>
      <sheetName val="PB내역"/>
      <sheetName val="환율기준"/>
      <sheetName val="상용"/>
      <sheetName val="3.일반사상"/>
      <sheetName val="계산정보"/>
      <sheetName val="INPUT"/>
      <sheetName val="뒤차축소"/>
      <sheetName val="원본"/>
      <sheetName val="Macro2"/>
      <sheetName val="순위"/>
      <sheetName val=" 납촉자"/>
      <sheetName val="업체명"/>
      <sheetName val="82150-39000"/>
      <sheetName val="DWPM"/>
      <sheetName val="단중표"/>
      <sheetName val="GB-IC Villingen GG"/>
      <sheetName val="검구사양서"/>
      <sheetName val="M1master"/>
      <sheetName val="XREF"/>
      <sheetName val="SUB 2월 재검사추이도"/>
      <sheetName val="RHD"/>
      <sheetName val="0000"/>
      <sheetName val="계산DATA입력"/>
      <sheetName val="품의서"/>
      <sheetName val="재료율"/>
      <sheetName val="통합data"/>
      <sheetName val="입고단가기준"/>
      <sheetName val="10.예산 및 원가 계획(02년)"/>
      <sheetName val="추이도"/>
      <sheetName val="FRONT HUB견적가"/>
      <sheetName val="세부내용"/>
      <sheetName val="Open"/>
      <sheetName val="JT3.0견적-구1"/>
      <sheetName val="RC"/>
      <sheetName val="c.db"/>
      <sheetName val="설비"/>
      <sheetName val="작성양식"/>
      <sheetName val="시설업체주소록"/>
      <sheetName val="RHN"/>
      <sheetName val="액슬"/>
      <sheetName val="종합"/>
      <sheetName val="프레임"/>
      <sheetName val="교육계획"/>
      <sheetName val="업체별 단가현황"/>
      <sheetName val="Tbom-tot"/>
      <sheetName val="영업"/>
      <sheetName val="참조영역"/>
      <sheetName val="차수"/>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FUEL_FILLER"/>
      <sheetName val="차체부품_INS_REPORT(갑)"/>
      <sheetName val="2_대외공문"/>
      <sheetName val="5_WIRE적용LIST"/>
      <sheetName val="진행_DATA_(2)"/>
      <sheetName val="외주현황_wq1"/>
      <sheetName val="제품목록"/>
      <sheetName val="5.세운W-A"/>
      <sheetName val="그패프"/>
      <sheetName val="MH_생산"/>
      <sheetName val="대일산업"/>
      <sheetName val="result0927"/>
      <sheetName val="대우자동차용역비"/>
      <sheetName val="공정능력외경"/>
      <sheetName val="Sheet2"/>
      <sheetName val="점유면적"/>
      <sheetName val="97"/>
      <sheetName val="가공비"/>
      <sheetName val="금형비"/>
      <sheetName val="업종별"/>
      <sheetName val="F4-F7"/>
      <sheetName val="EQ"/>
      <sheetName val="B053 (990701)공정실적PP%계산"/>
      <sheetName val="일자별"/>
      <sheetName val="●일일실적"/>
      <sheetName val="신규DEP"/>
      <sheetName val="1.2내수"/>
      <sheetName val="투자-국내2"/>
      <sheetName val="콤보"/>
      <sheetName val="운영실적(세부)"/>
      <sheetName val="유효"/>
      <sheetName val="동명재고"/>
      <sheetName val="기준입력"/>
      <sheetName val="품의예산"/>
      <sheetName val="_납촉자"/>
      <sheetName val="3_일반사상"/>
      <sheetName val="HP1AMLIST"/>
      <sheetName val="등속"/>
      <sheetName val="CPK"/>
      <sheetName val="실적"/>
      <sheetName val="PPK"/>
      <sheetName val="3-2_귀책부서별_DT현황"/>
      <sheetName val="GB-IC_Villingen_GG"/>
      <sheetName val="LX3_0_RR"/>
      <sheetName val="SUB_2월_재검사추이도"/>
      <sheetName val="자재단가"/>
      <sheetName val="발생집계"/>
      <sheetName val="0 절삭조건"/>
      <sheetName val="변속"/>
      <sheetName val="1월"/>
      <sheetName val="월별손익"/>
      <sheetName val="11"/>
      <sheetName val="간이연락"/>
      <sheetName val="환율"/>
      <sheetName val="점검시트"/>
      <sheetName val="일일 업무 현황 (3)"/>
      <sheetName val="일일 업무 현황 (5)"/>
      <sheetName val="기안"/>
      <sheetName val="SAM"/>
      <sheetName val="SANTAMO"/>
      <sheetName val="2-1"/>
      <sheetName val="내역서"/>
      <sheetName val="_x0000__x0000__x0000__x0000_ilencer"/>
      <sheetName val="9-1차이내역"/>
      <sheetName val="작업시간"/>
      <sheetName val="97년 재료예산(안)"/>
      <sheetName val="1.ER유체응용"/>
      <sheetName val="4.시험장비"/>
      <sheetName val="업무분장"/>
      <sheetName val="수정시산표"/>
      <sheetName val="TEMP1"/>
      <sheetName val="A1"/>
      <sheetName val="SS"/>
      <sheetName val="MPS Q3 FY04"/>
      <sheetName val="MPS Q4 FY04"/>
      <sheetName val="PTR台손익"/>
      <sheetName val="125PIECE"/>
      <sheetName val="상세"/>
      <sheetName val="연구인원내역"/>
      <sheetName val="주E95711"/>
      <sheetName val="오정용선임"/>
      <sheetName val="생산품목"/>
      <sheetName val="VS1 Paretto분석"/>
      <sheetName val="14.1부"/>
      <sheetName val="WEIGHT"/>
      <sheetName val="문서처리전"/>
      <sheetName val="채권(하반기)"/>
      <sheetName val="효율계획(당월)"/>
      <sheetName val="J150 승인진도관리 LIST"/>
      <sheetName val="LIST"/>
      <sheetName val="TOTAL LIST"/>
      <sheetName val="EXP-COST"/>
      <sheetName val="T진도"/>
      <sheetName val="지정공장"/>
      <sheetName val="서울정비"/>
      <sheetName val="차체"/>
      <sheetName val="data"/>
      <sheetName val="전체실적"/>
      <sheetName val="Price Range"/>
      <sheetName val="FTR MACRo"/>
      <sheetName val="BRAKE"/>
      <sheetName val="금강투자2000"/>
      <sheetName val="건재양식"/>
      <sheetName val="GK_XDBASE"/>
      <sheetName val="(평균)"/>
      <sheetName val="DATA BASE"/>
      <sheetName val="카메라"/>
      <sheetName val="1"/>
      <sheetName val="3"/>
      <sheetName val="4"/>
      <sheetName val="5"/>
      <sheetName val="6"/>
      <sheetName val="7"/>
      <sheetName val="8"/>
      <sheetName val="9"/>
      <sheetName val="10"/>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집계"/>
      <sheetName val="년실적"/>
      <sheetName val="금형"/>
      <sheetName val="금형 (2)"/>
      <sheetName val="원재료"/>
      <sheetName val="6B008"/>
      <sheetName val="COST관리"/>
      <sheetName val="업체등록"/>
      <sheetName val="자재입고"/>
      <sheetName val="자재출고"/>
      <sheetName val="제품등록"/>
      <sheetName val="총소요량"/>
      <sheetName val="현재고"/>
      <sheetName val="시험연구비상각"/>
      <sheetName val="5311"/>
      <sheetName val="원소재인상자료"/>
      <sheetName val="hp_td_calc"/>
      <sheetName val="재료비"/>
      <sheetName val="내경"/>
      <sheetName val="손익계산서"/>
      <sheetName val="CF"/>
      <sheetName val="V64"/>
      <sheetName val="31323-4A005(PPK)"/>
      <sheetName val="TOTAL"/>
      <sheetName val="기준"/>
      <sheetName val="상품재고(97)"/>
      <sheetName val="검기갑지"/>
      <sheetName val="협력사 일반현황"/>
      <sheetName val="생산현황 (입력)"/>
      <sheetName val="W-현원가"/>
      <sheetName val="내구품질향상1"/>
      <sheetName val="MPL 技連"/>
      <sheetName val="342E BLOCK"/>
      <sheetName val="Evaluation objects"/>
      <sheetName val="ML"/>
      <sheetName val="급여대장(기능직)"/>
      <sheetName val="1-1.General Code"/>
      <sheetName val="가공비(2)"/>
      <sheetName val="장적산출"/>
      <sheetName val="작업일보"/>
      <sheetName val="포머 비가동 내역"/>
      <sheetName val="Type"/>
      <sheetName val="BND"/>
      <sheetName val="생산소모품"/>
      <sheetName val="일일 생산및판매계획 대 실적"/>
      <sheetName val="RR저항Cp"/>
      <sheetName val="96"/>
      <sheetName val="구분목록"/>
      <sheetName val="사원관리"/>
      <sheetName val="000000"/>
      <sheetName val="CASE ASM"/>
      <sheetName val="냉연"/>
      <sheetName val="A-100전제"/>
      <sheetName val="TEAM하반기 계획 (2)"/>
      <sheetName val="소계정"/>
      <sheetName val="KMCWD"/>
      <sheetName val="구동"/>
      <sheetName val="상세 계산 내역"/>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차체부품_INS_REPORT(갑)1"/>
      <sheetName val="FUEL_FILLER1"/>
      <sheetName val="2_대외공문1"/>
      <sheetName val="5_WIRE적용LIST1"/>
      <sheetName val="진행_DATA_(2)1"/>
      <sheetName val="외주현황_wq11"/>
      <sheetName val="3_일반사상1"/>
      <sheetName val="_납촉자1"/>
      <sheetName val="5_세운W-A"/>
      <sheetName val="일일_업무_현황_(3)"/>
      <sheetName val="일일_업무_현황_(5)"/>
      <sheetName val="JT3_0견적-구1"/>
      <sheetName val="c_db"/>
      <sheetName val="CR CODE"/>
      <sheetName val="부서CODE"/>
      <sheetName val="THEME CODE"/>
      <sheetName val=""/>
      <sheetName val="지침"/>
      <sheetName val="DataBase"/>
      <sheetName val="판매98"/>
      <sheetName val="임율 &amp; LOT"/>
      <sheetName val="GSTOTAL"/>
      <sheetName val="MC&amp;다변화"/>
      <sheetName val="ROYALTY"/>
      <sheetName val="매입세율"/>
      <sheetName val="공사개요"/>
      <sheetName val="KD율"/>
      <sheetName val="SHAFT"/>
      <sheetName val="검사성적서(갑)"/>
      <sheetName val="내장"/>
      <sheetName val="R&amp;D"/>
      <sheetName val="DAT_목표_"/>
      <sheetName val="3-2_귀책부서별_DT현황1"/>
      <sheetName val="B053_(990701)공정실적PP%계산"/>
      <sheetName val="1_2내수"/>
      <sheetName val="0_절삭조건"/>
      <sheetName val="Segments"/>
      <sheetName val="경비공통"/>
      <sheetName val="생산계획 (2)"/>
      <sheetName val="96PLAN"/>
      <sheetName val="B"/>
      <sheetName val="712"/>
      <sheetName val="소상 &quot;1&quot;"/>
      <sheetName val="MCT6"/>
      <sheetName val="SPT"/>
      <sheetName val="선반OPT"/>
      <sheetName val="98종합"/>
      <sheetName val="주행"/>
      <sheetName val="생산1-1"/>
      <sheetName val="NGS4"/>
      <sheetName val="공정별"/>
      <sheetName val="SPG생산"/>
      <sheetName val="일반관리비"/>
      <sheetName val="RDLEVLST"/>
      <sheetName val="6월수불"/>
      <sheetName val="정비손익"/>
      <sheetName val="Sheet5"/>
      <sheetName val="생계99ST"/>
      <sheetName val="10-1"/>
      <sheetName val="P&amp;L,Bal Sheet,Cash Forecast"/>
      <sheetName val="626TD"/>
      <sheetName val="FMEAPRO5"/>
      <sheetName val="1ဲ.ALT"/>
      <sheetName val="1ဳ.O.S"/>
      <sheetName val="15.၄AMPER"/>
      <sheetName val="二.POSITION.XLS"/>
      <sheetName val="반송불량율"/>
      <sheetName val="OPT손익 내수"/>
      <sheetName val="OPT손익 수출"/>
      <sheetName val="BACK DATA 08.7.1~"/>
      <sheetName val="E.W"/>
      <sheetName val="P.W"/>
      <sheetName val="가공비data"/>
      <sheetName val="S.W"/>
      <sheetName val="기초"/>
      <sheetName val="TEMP TORQUE"/>
      <sheetName val="10월작업불량"/>
      <sheetName val="재료(확정,11월19일)"/>
      <sheetName val="손익"/>
      <sheetName val="BACK DATA"/>
      <sheetName val="정리"/>
      <sheetName val="기초자료"/>
      <sheetName val="VT원단위"/>
      <sheetName val="64164"/>
      <sheetName val="불량현황"/>
      <sheetName val="자산LIST"/>
      <sheetName val="HOUSING"/>
      <sheetName val="126.255"/>
      <sheetName val="출력값"/>
      <sheetName val="MBNBSMTR"/>
      <sheetName val="기초DATA"/>
      <sheetName val="95계획"/>
      <sheetName val="동아합의"/>
      <sheetName val="BL제조표준"/>
      <sheetName val="TCA"/>
      <sheetName val="건축공사"/>
      <sheetName val="AN43"/>
      <sheetName val="매출종합.`09"/>
      <sheetName val="부문손익"/>
      <sheetName val="수입"/>
      <sheetName val="SPEC별"/>
      <sheetName val="일본출1"/>
      <sheetName val="삼공기계"/>
      <sheetName val="화환비상"/>
      <sheetName val="금형품"/>
      <sheetName val="매출계획"/>
      <sheetName val="현재"/>
      <sheetName val="Tiburon"/>
      <sheetName val="결함코드"/>
      <sheetName val="부품코드"/>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Nego PV"/>
      <sheetName val="code"/>
      <sheetName val="C100보고서"/>
      <sheetName val="Pc1%계산"/>
      <sheetName val="engline"/>
      <sheetName val="1.변경범위"/>
      <sheetName val="직원신상"/>
      <sheetName val="HCCE01"/>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MAIN"/>
      <sheetName val="ENG"/>
      <sheetName val="CONT"/>
      <sheetName val="Claim이력_내수내자"/>
      <sheetName val="RESN_SUM"/>
      <sheetName val="Actions"/>
      <sheetName val="설비능력및 종합공정능력산출시 사용"/>
      <sheetName val="비교원가제출.고"/>
      <sheetName val="공정및생산관리절차서"/>
      <sheetName val="중점과제-경비(제안)"/>
      <sheetName val="Basic assumptions"/>
      <sheetName val="98지급계획"/>
      <sheetName val="기타코드"/>
      <sheetName val="년령분석표(02년)"/>
      <sheetName val="지역별"/>
      <sheetName val="02 07 27 부품판매가"/>
      <sheetName val="총"/>
      <sheetName val="윤영환"/>
      <sheetName val="이름표모음"/>
      <sheetName val="MTK_사후"/>
      <sheetName val="94B"/>
      <sheetName val="원본(실제)"/>
      <sheetName val="회순"/>
      <sheetName val="작업장"/>
      <sheetName val="공통"/>
      <sheetName val="Sheet3"/>
      <sheetName val="Budget"/>
      <sheetName val="사유코드"/>
      <sheetName val="자체실적1Q"/>
      <sheetName val="BTS-시범물량"/>
      <sheetName val="시설투자"/>
      <sheetName val="A-A"/>
      <sheetName val="시산9812"/>
      <sheetName val="intro"/>
      <sheetName val="SPONGE단가"/>
      <sheetName val="DFMEA"/>
      <sheetName val="417CPK"/>
      <sheetName val="TABLE"/>
      <sheetName val="TM1Variables"/>
      <sheetName val="인사자료총집계"/>
      <sheetName val="수출"/>
      <sheetName val="계획수량"/>
      <sheetName val="Takt"/>
      <sheetName val="매각단가"/>
      <sheetName val="CVT산정"/>
      <sheetName val="15-COMP"/>
      <sheetName val="_x005f_x0000__x005f_x0000__x005f_x0000__x005f_x0000_ile"/>
      <sheetName val="설계일정"/>
      <sheetName val="물산(양산)"/>
      <sheetName val="정공(양산)"/>
      <sheetName val="테크(양산)"/>
      <sheetName val="계열사현황종합"/>
      <sheetName val="가2"/>
      <sheetName val="BUS제원1"/>
      <sheetName val="DOOR"/>
      <sheetName val="전체현황"/>
      <sheetName val="프로젝트"/>
      <sheetName val="5-1차수정"/>
      <sheetName val="내수1.8GL"/>
      <sheetName val="LAMBDA 자작"/>
      <sheetName val="항목(1)"/>
      <sheetName val="유효성"/>
      <sheetName val="(BS,CF)-BACK"/>
      <sheetName val="FACTOR"/>
      <sheetName val="예산실적전체당월"/>
      <sheetName val="N46"/>
      <sheetName val="정산내역"/>
      <sheetName val="예산코드"/>
      <sheetName val="양식"/>
      <sheetName val="운임.환차손-Y"/>
      <sheetName val="1_변경범위"/>
      <sheetName val="TEMP_TORQUE"/>
      <sheetName val="운임_환차손-Y"/>
      <sheetName val="존4"/>
      <sheetName val="96갑지"/>
      <sheetName val="Specification"/>
      <sheetName val="지부전체"/>
      <sheetName val="CSTHA616"/>
      <sheetName val="개발 TOOL 집계표"/>
      <sheetName val="경상 개발비"/>
      <sheetName val="16~31"/>
      <sheetName val="불량현상별END"/>
      <sheetName val="1-C,D"/>
      <sheetName val="1.세부비교원가(내수)"/>
      <sheetName val="1.종합비교원가(내수_일반_유럽)"/>
      <sheetName val="#142-1-갑"/>
      <sheetName val="050218"/>
      <sheetName val="56"/>
      <sheetName val="R&amp;R(DATA)"/>
      <sheetName val="팀별종합"/>
      <sheetName val="검사협정서"/>
      <sheetName val="2002년판매실적"/>
      <sheetName val="03 PFD-1"/>
      <sheetName val="2. Definitions"/>
      <sheetName val="대표자"/>
      <sheetName val="승인1팀"/>
      <sheetName val="제품"/>
      <sheetName val="13-1-2"/>
      <sheetName val="印刷補助"/>
      <sheetName val="단가MSTR"/>
      <sheetName val="11년단가"/>
      <sheetName val="생산직"/>
      <sheetName val="1월~3월"/>
      <sheetName val="4월~6월"/>
      <sheetName val="7-9월"/>
      <sheetName val="10월~12월"/>
      <sheetName val="공평7"/>
      <sheetName val="첨부6)CAPA분석표"/>
      <sheetName val="공평3"/>
      <sheetName val="보고"/>
      <sheetName val="공문"/>
      <sheetName val="품명_자재코드"/>
      <sheetName val="코드 조건표"/>
      <sheetName val="코드_조건표"/>
      <sheetName val="MPL_技連"/>
      <sheetName val="342E_BLOCK"/>
      <sheetName val="상불"/>
      <sheetName val="ENG油洩れ"/>
      <sheetName val="출장거리"/>
      <sheetName val="6C007(A)"/>
      <sheetName val="측정-1"/>
      <sheetName val="송전기본"/>
      <sheetName val="협력사_일반현황"/>
      <sheetName val="금형_(2)"/>
      <sheetName val="오음명부"/>
      <sheetName val="금형991202"/>
      <sheetName val="HMC 사전원가(원혁기준)13%"/>
      <sheetName val="ORIGIN"/>
      <sheetName val="MACRO1.XLM"/>
      <sheetName val="master"/>
      <sheetName val="경비"/>
      <sheetName val="세부견적"/>
      <sheetName val="업체리스트"/>
      <sheetName val="리드14"/>
      <sheetName val="규칙"/>
      <sheetName val="CSC"/>
      <sheetName val="76210원가"/>
      <sheetName val="SYS검토(1A1)"/>
      <sheetName val="07주차별실적"/>
      <sheetName val="총론"/>
      <sheetName val="1차명단"/>
      <sheetName val="2차 OIL량측정"/>
      <sheetName val="지점장"/>
      <sheetName val="재품별 단가"/>
      <sheetName val="期別全体表"/>
      <sheetName val="Sensitivity"/>
      <sheetName val="Sheet13"/>
      <sheetName val="총괄표"/>
      <sheetName val="LX3_0_RR1"/>
      <sheetName val="포머_비가동_내역"/>
      <sheetName val="Evaluation_objects"/>
      <sheetName val="FRONT_HUB견적가"/>
      <sheetName val="VS1_Paretto분석"/>
      <sheetName val="FLOW PROSES (A)"/>
      <sheetName val="?????"/>
      <sheetName val="6.수입검사 "/>
      <sheetName val="DATE"/>
      <sheetName val="12.Inv."/>
      <sheetName val="주요재료비"/>
      <sheetName val="CSP원자재"/>
      <sheetName val="추산서총괄"/>
      <sheetName val="1.터빈"/>
      <sheetName val="HEAD"/>
      <sheetName val="Hilfstabellen"/>
      <sheetName val="cost base e dati"/>
      <sheetName val="변수"/>
      <sheetName val="회사정보"/>
      <sheetName val="중점과제별관리도"/>
      <sheetName val="회사제시"/>
      <sheetName val="P&amp;L"/>
      <sheetName val="생산"/>
      <sheetName val="진도현황"/>
      <sheetName val="VPP(BD-010) 이상보고"/>
      <sheetName val="System"/>
      <sheetName val="품의양"/>
      <sheetName val="인원수계산"/>
      <sheetName val="이름"/>
      <sheetName val="장비 전체리스트"/>
      <sheetName val="장비리스트"/>
      <sheetName val="계산 DATA 입력"/>
      <sheetName val=" "/>
      <sheetName val="완성차"/>
      <sheetName val="FAB별"/>
      <sheetName val="세계수요종합OK"/>
      <sheetName val="komentár"/>
      <sheetName val="집중검사 리스트"/>
      <sheetName val="코드"/>
      <sheetName val="일반급여"/>
      <sheetName val="협력업체"/>
      <sheetName val="TOP_trans"/>
      <sheetName val="C_Pnl원가1"/>
      <sheetName val="물품관리"/>
      <sheetName val="업체관리"/>
      <sheetName val="DB"/>
      <sheetName val="BAFFLE HMC TABLE1"/>
      <sheetName val="포트외경(A)"/>
      <sheetName val="KMO"/>
      <sheetName val="PRESS DATA"/>
      <sheetName val="report_20"/>
      <sheetName val="camera_30"/>
      <sheetName val="생산일보(전체)"/>
      <sheetName val="RP변환코드"/>
      <sheetName val="조정명세서"/>
      <sheetName val="시산표"/>
      <sheetName val="5월"/>
      <sheetName val="99판매상세"/>
      <sheetName val="예산계획"/>
      <sheetName val="가격표"/>
      <sheetName val="Book1"/>
      <sheetName val="재1"/>
      <sheetName val="95하U$가격"/>
      <sheetName val="폼관조직"/>
      <sheetName val="공정별설비검토"/>
      <sheetName val="검토사항"/>
      <sheetName val="96수출"/>
      <sheetName val="BAU"/>
      <sheetName val="Auswahl"/>
      <sheetName val="종합(PD,FD,RS)"/>
      <sheetName val="다목적갑"/>
      <sheetName val="집연95"/>
      <sheetName val="감사ⓚA"/>
      <sheetName val="차종별"/>
      <sheetName val="파일테이블"/>
      <sheetName val="Cost Reduction"/>
      <sheetName val="2_2공정능력"/>
      <sheetName val="카니발슈마세피아"/>
      <sheetName val="일보"/>
      <sheetName val="production dept"/>
      <sheetName val="테이블"/>
      <sheetName val="일괄인쇄"/>
      <sheetName val="차체 품안표"/>
      <sheetName val="조정"/>
      <sheetName val="물량표"/>
      <sheetName val="10년01월부터"/>
      <sheetName val="예적금"/>
      <sheetName val="96수표어음"/>
      <sheetName val="세무서코드"/>
      <sheetName val="Value Analysis - Sheet 1"/>
      <sheetName val="예상효과"/>
      <sheetName val="실행내역서 "/>
      <sheetName val="상각율표"/>
      <sheetName val="개발 LIST"/>
      <sheetName val="정미시간"/>
      <sheetName val="프레스"/>
      <sheetName val="등록의뢰"/>
      <sheetName val="공정별CR"/>
      <sheetName val="INDIA-ML"/>
      <sheetName val="대표경력"/>
      <sheetName val="Data Sheet"/>
      <sheetName val="F4"/>
      <sheetName val="안산"/>
      <sheetName val="천안"/>
      <sheetName val="WBS98"/>
      <sheetName val="관로공표지"/>
      <sheetName val="TABLE(KR)"/>
      <sheetName val="동성세부내역"/>
      <sheetName val="PC%계산(WM.COMM단차)"/>
      <sheetName val="주요재무비율"/>
      <sheetName val="1.1 2008 OTIF"/>
      <sheetName val="91"/>
      <sheetName val="전체지분도"/>
      <sheetName val="COND"/>
      <sheetName val="84531"/>
      <sheetName val="5300"/>
      <sheetName val="기준계정"/>
      <sheetName val="Calculation"/>
      <sheetName val="END"/>
      <sheetName val="1~3월 지시사항"/>
      <sheetName val="소유주(원)"/>
      <sheetName val="인원01"/>
      <sheetName val="1.POSITIONING"/>
      <sheetName val="사양정리"/>
      <sheetName val="lot"/>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차체부품_INS_REPORT(갑)2"/>
      <sheetName val="2_대외공문2"/>
      <sheetName val="외주현황_wq12"/>
      <sheetName val="FUEL_FILLER2"/>
      <sheetName val="3_일반사상2"/>
      <sheetName val="5_WIRE적용LIST2"/>
      <sheetName val="진행_DATA_(2)2"/>
      <sheetName val="3-2_귀책부서별_DT현황2"/>
      <sheetName val="_납촉자2"/>
      <sheetName val="LX3_0_RR2"/>
      <sheetName val="GB-IC_Villingen_GG1"/>
      <sheetName val="SUB_2월_재검사추이도1"/>
      <sheetName val="5_세운W-A1"/>
      <sheetName val="JT3_0견적-구11"/>
      <sheetName val="c_db1"/>
      <sheetName val="B053_(990701)공정실적PP%계산1"/>
      <sheetName val="1_2내수1"/>
      <sheetName val="일일_업무_현황_(3)1"/>
      <sheetName val="일일_업무_현황_(5)1"/>
      <sheetName val="CR_CODE"/>
      <sheetName val="THEME_CODE"/>
      <sheetName val="0_절삭조건1"/>
      <sheetName val="14_1부"/>
      <sheetName val="1_세부비교원가(내수)"/>
      <sheetName val="J150_승인진도관리_LIST"/>
      <sheetName val="TOTAL_LIST"/>
      <sheetName val="Price_Range"/>
      <sheetName val="FTR_MACRo"/>
      <sheetName val="1_종합비교원가(내수_일반_유럽)"/>
      <sheetName val="금형_(2)1"/>
      <sheetName val="VS1_Paretto분석1"/>
      <sheetName val="CASE_ASM"/>
      <sheetName val="임율_&amp;_LOT"/>
      <sheetName val="MPL_技連1"/>
      <sheetName val="342E_BLOCK1"/>
      <sheetName val="생산현황_(입력)"/>
      <sheetName val="포머_비가동_내역1"/>
      <sheetName val="1_ER유체응용"/>
      <sheetName val="4_시험장비"/>
      <sheetName val="협력사_일반현황1"/>
      <sheetName val="상세_계산_내역"/>
      <sheetName val="생산계획_(2)"/>
      <sheetName val="DATA_BASE"/>
      <sheetName val="Evaluation_objects1"/>
      <sheetName val="FRONT_HUB견적가1"/>
      <sheetName val="1-1_General_Code"/>
      <sheetName val="1ဲ_ALT1"/>
      <sheetName val="1ဳ_O_S1"/>
      <sheetName val="15_၄AMPER1"/>
      <sheetName val="二_POSITION_XLS1"/>
      <sheetName val="OPT손익_내수1"/>
      <sheetName val="OPT손익_수출1"/>
      <sheetName val="BACK_DATA_08_7_1~1"/>
      <sheetName val="E_W1"/>
      <sheetName val="P_W1"/>
      <sheetName val="S_W1"/>
      <sheetName val="TEMP_TORQUE1"/>
      <sheetName val="BACK_DATA1"/>
      <sheetName val="126_255"/>
      <sheetName val="매출종합_`09"/>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1"/>
      <sheetName val="팀별_합계"/>
      <sheetName val="설비능력및_종합공정능력산출시_사용"/>
      <sheetName val="02_07_27_부품판매가"/>
      <sheetName val="P&amp;L,Bal_Sheet,Cash_Forecast"/>
      <sheetName val="MPS_Q3_FY04"/>
      <sheetName val="MPS_Q4_FY04"/>
      <sheetName val="2__Definitions"/>
      <sheetName val="03_PFD-1"/>
      <sheetName val="MACRO1_XLM"/>
      <sheetName val="내수1_8GL"/>
      <sheetName val="업체별_단가현황"/>
      <sheetName val="비교원가제출_고"/>
      <sheetName val="Basic_assumptions"/>
      <sheetName val="LAMBDA_자작"/>
      <sheetName val="운임_환차손-Y1"/>
      <sheetName val="개발_TOOL_집계표"/>
      <sheetName val="경상_개발비"/>
      <sheetName val="코드_조건표1"/>
      <sheetName val="일일_생산및판매계획_대_실적"/>
      <sheetName val="HMC_사전원가(원혁기준)13%"/>
      <sheetName val="2차_OIL량측정"/>
      <sheetName val="계산_DATA_입력"/>
      <sheetName val="FLOW_PROSES_(A)"/>
      <sheetName val="VPP(BD-010)_이상보고"/>
      <sheetName val="장비_전체리스트"/>
      <sheetName val="재품별_단가"/>
      <sheetName val="항목"/>
      <sheetName val="부동산세금"/>
      <sheetName val="국영"/>
      <sheetName val="별제권_정리담보권"/>
      <sheetName val="CLM-MP"/>
      <sheetName val="ﾏｽﾀ"/>
      <sheetName val="견적마법사"/>
      <sheetName val="전처리"/>
      <sheetName val="Option"/>
      <sheetName val="Upgrades pricing"/>
      <sheetName val="7.3 DY팀"/>
      <sheetName val="설비사양서B-1"/>
      <sheetName val="07DATA"/>
      <sheetName val="5-Why Root Cause Analysis "/>
      <sheetName val="#REF!"/>
      <sheetName val="조정내역"/>
      <sheetName val="주간업무(개발구매팀)"/>
      <sheetName val="VXX"/>
      <sheetName val="신공항A-9(원가수정)"/>
      <sheetName val="감독1130"/>
      <sheetName val="RECIMAKE"/>
      <sheetName val="CC Down load 0716"/>
      <sheetName val="CAUZA DEFECTE"/>
      <sheetName val="DEFECTE"/>
      <sheetName val="DEFECTS"/>
      <sheetName val="CAUSES OF DEFECTS"/>
      <sheetName val="분석mast"/>
      <sheetName val="전장"/>
      <sheetName val="GK차체EO-CUT전"/>
      <sheetName val="목록"/>
      <sheetName val="인원"/>
      <sheetName val="소요량분석(부자재)"/>
      <sheetName val="소요량분석(외주)"/>
      <sheetName val="ALPROFILE 발주실적"/>
      <sheetName val="980710"/>
      <sheetName val="구매실(원본)"/>
      <sheetName val="X-3 ENG"/>
      <sheetName val="악성"/>
      <sheetName val="Lookups"/>
      <sheetName val="조립지적"/>
      <sheetName val="월생산"/>
      <sheetName val="상용_mp"/>
      <sheetName val="전력시간대(합계)"/>
      <sheetName val="재질단가"/>
      <sheetName val="#93"/>
      <sheetName val="PFMEA.XLS"/>
      <sheetName val="작업제품군"/>
      <sheetName val="차종"/>
      <sheetName val="사용자코드1"/>
      <sheetName val="사용자코드2"/>
      <sheetName val="매출성격"/>
      <sheetName val="지역"/>
      <sheetName val="1-Tables"/>
      <sheetName val="File_Table"/>
      <sheetName val="신고서.전"/>
      <sheetName val="PPS2"/>
      <sheetName val="材料"/>
      <sheetName val="SPA원가"/>
      <sheetName val="인건비"/>
      <sheetName val="종합BDATA"/>
      <sheetName val="적하보험"/>
      <sheetName val="Sheet6 (3)"/>
      <sheetName val="Cpk3"/>
      <sheetName val="Config"/>
      <sheetName val="체재비"/>
      <sheetName val="국산화"/>
      <sheetName val="담당"/>
      <sheetName val="월간단가"/>
      <sheetName val="Data1"/>
      <sheetName val="금형표지"/>
      <sheetName val="연습"/>
      <sheetName val="업체별매출실적"/>
      <sheetName val="기본정보"/>
      <sheetName val="초기화면"/>
      <sheetName val="제품정보"/>
      <sheetName val="근태일지"/>
      <sheetName val="금액"/>
      <sheetName val="구list"/>
      <sheetName val="_x005f_x005f_x005f_x0000__x005f_x005f_x005f_x0000__x005"/>
      <sheetName val="Sheet"/>
      <sheetName val="YOKE-H(10.3)"/>
      <sheetName val="양식_샘플"/>
      <sheetName val="_x005f_x005f_x005f_x005f_x005f_x005f_x005f_x0000__x005f"/>
      <sheetName val="금형 이력 카드"/>
      <sheetName val="Q13"/>
      <sheetName val="Q11"/>
      <sheetName val="Q23"/>
      <sheetName val="Q12"/>
      <sheetName val="CFLOW"/>
      <sheetName val="실적(Q11)"/>
      <sheetName val="예산(Q11)"/>
      <sheetName val="PIVOT"/>
      <sheetName val="PNL ASS'Y CRASH PAD UPR RH"/>
      <sheetName val="CHINO검량선"/>
      <sheetName val="재고정확2"/>
      <sheetName val="단기차입금(200006)"/>
      <sheetName val="MexiqueVentes97"/>
      <sheetName val="주소(한문)"/>
      <sheetName val="Z41,Z42 이외total"/>
      <sheetName val="검토서"/>
      <sheetName val="Q11(자체)"/>
      <sheetName val="21444-41900"/>
      <sheetName val="TUBE시험성적서"/>
      <sheetName val="요약"/>
      <sheetName val="국내품"/>
      <sheetName val="수입부품비"/>
      <sheetName val="근태현황"/>
      <sheetName val="ppcarpet"/>
      <sheetName val="MOTO"/>
      <sheetName val="TOT"/>
      <sheetName val="적용수량"/>
      <sheetName val="자재소요"/>
      <sheetName val="판매계획"/>
      <sheetName val="KXV01"/>
      <sheetName val="첨부5"/>
      <sheetName val="그래프"/>
      <sheetName val="제조매출"/>
      <sheetName val="공사원가계산서"/>
      <sheetName val="생산실적"/>
      <sheetName val="기계"/>
      <sheetName val="PI"/>
      <sheetName val="요인분석"/>
      <sheetName val="월별생산"/>
      <sheetName val="매출"/>
      <sheetName val="CAL"/>
      <sheetName val="사업계획선가"/>
      <sheetName val="gr_val"/>
      <sheetName val="gr_sum"/>
      <sheetName val="00-Input Values"/>
      <sheetName val="Input Values"/>
      <sheetName val="소급정산"/>
      <sheetName val="Cover"/>
      <sheetName val="합천내역"/>
      <sheetName val="Sum"/>
      <sheetName val="받을어음"/>
      <sheetName val="생산실적입력"/>
      <sheetName val="9703"/>
      <sheetName val="***********************00"/>
      <sheetName val="MAT_N048"/>
      <sheetName val="급여대장(입력용)"/>
      <sheetName val="설비LIST"/>
      <sheetName val="무부하 회전수"/>
      <sheetName val="진행중 설변"/>
      <sheetName val="수입명세서"/>
      <sheetName val="ISRDATA"/>
      <sheetName val="Master Cable"/>
      <sheetName val="Supplement2"/>
      <sheetName val="DBL LPG시험"/>
      <sheetName val="목표대비실적(R)"/>
      <sheetName val="SMXEXPS"/>
      <sheetName val="INVESTMENT (Hardware)"/>
      <sheetName val="기초데이타"/>
      <sheetName val="판가반영"/>
      <sheetName val="BSL"/>
      <sheetName val="93상각비"/>
      <sheetName val="거래선별 매출현황 내역"/>
      <sheetName val="공정능력(마운틴 홀 거리)"/>
      <sheetName val="내년"/>
      <sheetName val="매출이익(실적)"/>
      <sheetName val="0105"/>
      <sheetName val="0505"/>
      <sheetName val="Questionnaire"/>
      <sheetName val="DV Flow Chart DV-PV1 (PFC)"/>
      <sheetName val="소결재공"/>
      <sheetName val="MATEMST (2)"/>
      <sheetName val="가공"/>
      <sheetName val="データ"/>
      <sheetName val="상품매출단가"/>
      <sheetName val="단가마스터"/>
      <sheetName val="그래프데이타"/>
      <sheetName val="05월별투자계획"/>
      <sheetName val="미지급이자(분쟁대상)"/>
      <sheetName val="마찰재두께"/>
      <sheetName val="S13_관리계획서(체크시트)"/>
      <sheetName val="f3"/>
      <sheetName val="Financials"/>
      <sheetName val="Yield"/>
      <sheetName val="."/>
      <sheetName val="2-1.제품군별계획대비실적(B.A)"/>
      <sheetName val="계산program"/>
      <sheetName val="LINE_VENT"/>
      <sheetName val="OEM 이의제기 종합"/>
      <sheetName val="Production Plan1"/>
      <sheetName val="사업소별9812"/>
      <sheetName val="10년11월이월현황"/>
      <sheetName val="조립"/>
      <sheetName val="신규"/>
      <sheetName val="계정"/>
      <sheetName val="노무비"/>
      <sheetName val="so-021"/>
      <sheetName val="품목"/>
      <sheetName val="치공구"/>
      <sheetName val="HOLE 9905(1)"/>
      <sheetName val="Summary Sheet"/>
      <sheetName val="Datasheet for KPI Model 1"/>
      <sheetName val="만년달력"/>
      <sheetName val="휴일"/>
      <sheetName val="1부생산계획"/>
      <sheetName val="스풀능력"/>
      <sheetName val="2001Org"/>
      <sheetName val="PP%계산-1"/>
      <sheetName val="원재료불량"/>
      <sheetName val="침탄데이타"/>
      <sheetName val="S50 "/>
      <sheetName val="여비"/>
      <sheetName val="Team 종합"/>
      <sheetName val="LEGAN"/>
      <sheetName val="品質保証責任者届"/>
      <sheetName val="sheet17"/>
      <sheetName val="PV"/>
      <sheetName val="귀책별TOP"/>
      <sheetName val="RHW"/>
      <sheetName val="부서별1월"/>
      <sheetName val="여신보고용"/>
      <sheetName val="서진단가"/>
      <sheetName val="full (2)"/>
      <sheetName val="8월3주"/>
      <sheetName val="영업외"/>
      <sheetName val="ﾊﾟｲﾌﾟ"/>
      <sheetName val="冷延鋼板"/>
      <sheetName val="熱延鋼板"/>
      <sheetName val="他材料費"/>
      <sheetName val="印刷"/>
      <sheetName val="条件表"/>
      <sheetName val="impianti"/>
      <sheetName val="02-2W"/>
      <sheetName val="sapactivexlhiddensheet"/>
      <sheetName val="기아계획"/>
      <sheetName val="세목별"/>
      <sheetName val="사업소득자세수추계"/>
      <sheetName val="WS"/>
      <sheetName val="DATA(1-8)"/>
      <sheetName val="광주 소요량"/>
      <sheetName val="2월"/>
      <sheetName val="▶사출"/>
      <sheetName val="▶R_C FRM"/>
      <sheetName val="VXXXXX"/>
      <sheetName val="양산견본보증"/>
      <sheetName val="검사(갑)"/>
      <sheetName val="검사(을)"/>
      <sheetName val="초.성"/>
      <sheetName val="시험성적서"/>
      <sheetName val="CHECK.성"/>
      <sheetName val="공정능력(1)"/>
      <sheetName val="공정능력 (2)"/>
      <sheetName val="cpk data"/>
      <sheetName val="Tubelists"/>
      <sheetName val="96연구소인건비"/>
      <sheetName val="KURSER"/>
      <sheetName val="거래처관리"/>
      <sheetName val="ROLL"/>
      <sheetName val="95MAKER"/>
      <sheetName val="표준"/>
      <sheetName val="GAGE R&amp;R(FRT UPR)"/>
      <sheetName val="중공업 실적"/>
      <sheetName val="16-1531"/>
      <sheetName val="科目余额表"/>
      <sheetName val="X3"/>
      <sheetName val=" 하반기 경비 조정계획_150627(사계 r2 기준).x"/>
      <sheetName val="HD1070(T)"/>
      <sheetName val="부서별3월"/>
      <sheetName val="수출가격"/>
      <sheetName val="Moulding data"/>
      <sheetName val="Volumes"/>
      <sheetName val="SCP 4"/>
      <sheetName val="SCP 5 D2UXT"/>
      <sheetName val="SCP 6 D2UX"/>
      <sheetName val="Invest (MAC)"/>
      <sheetName val="SCP Apr2015"/>
      <sheetName val="A"/>
      <sheetName val="자료"/>
      <sheetName val="직원명부"/>
      <sheetName val="CPK_CHART"/>
      <sheetName val="_x0000__x0000__x0000__x0000_ile"/>
      <sheetName val="_____"/>
      <sheetName val="실적관리"/>
      <sheetName val="불량 리스트"/>
      <sheetName val="불량 코드"/>
      <sheetName val="현금흐름표"/>
      <sheetName val="그림목록"/>
      <sheetName val="차액보증"/>
      <sheetName val="1.종합평가표"/>
      <sheetName val="업체별"/>
      <sheetName val="이자수입"/>
      <sheetName val="D300726_1"/>
      <sheetName val="재발방지대책서"/>
      <sheetName val="정비사업장별전망"/>
      <sheetName val="부품목표"/>
      <sheetName val="부평"/>
      <sheetName val="분당"/>
      <sheetName val="평촌"/>
      <sheetName val="승인율"/>
      <sheetName val="3월말 장기악성(국내)"/>
      <sheetName val="2월말 장기악성(국내)"/>
      <sheetName val="3월"/>
      <sheetName val="95WBS"/>
      <sheetName val="출력-생산일보"/>
      <sheetName val="품목표"/>
      <sheetName val="6월재고2"/>
      <sheetName val="ISSUE LIST"/>
      <sheetName val="업무분장 "/>
      <sheetName val="SALE분석"/>
      <sheetName val="Actual In &amp; Out"/>
      <sheetName val="????ilencer"/>
      <sheetName val="내부품질감사절차서"/>
      <sheetName val="가동일보"/>
      <sheetName val="생산실적db"/>
      <sheetName val="기간별품목별불량유형집계"/>
      <sheetName val="품-(주)코①"/>
      <sheetName val="Dashboard"/>
      <sheetName val="2008 г"/>
      <sheetName val="옹벽1"/>
      <sheetName val="영업.일1"/>
      <sheetName val="조서목차"/>
      <sheetName val="Cost_Reduction"/>
      <sheetName val="Sheet6_(3)"/>
      <sheetName val="감가상각"/>
      <sheetName val="월매출"/>
      <sheetName val="가격품의"/>
      <sheetName val="RELAY FAX양식"/>
      <sheetName val="INVESTMENT_(Hardware)"/>
      <sheetName val="거래처"/>
      <sheetName val="EurotoolsXRates"/>
      <sheetName val="COKBOM"/>
      <sheetName val="상세 견적서 (HMC)"/>
      <sheetName val="발주"/>
      <sheetName val="LL"/>
      <sheetName val="M96현황-동아"/>
      <sheetName val="PILOT품"/>
      <sheetName val="금형품의서"/>
      <sheetName val="Summary"/>
      <sheetName val=" PPAP 작성중 .xlsx"/>
      <sheetName val="을"/>
      <sheetName val="도표"/>
      <sheetName val="2.중요한회계정책"/>
      <sheetName val="9.관계기업투자"/>
      <sheetName val="42.리스"/>
      <sheetName val="25.법인세"/>
      <sheetName val="STEEL95"/>
      <sheetName val="분기별데이타"/>
      <sheetName val="월별데이타"/>
      <sheetName val="ﾀｰﾋﾞﾝﾃﾞｰﾀ"/>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Bosch ADVP&amp;R"/>
      <sheetName val="3사분기"/>
      <sheetName val="양식(주)"/>
      <sheetName val="PQ분석2"/>
      <sheetName val="PQ분석3"/>
      <sheetName val="PQ분석1"/>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HSA"/>
      <sheetName val="투자승인절차"/>
      <sheetName val="99예산"/>
      <sheetName val="광주"/>
      <sheetName val="TEL"/>
      <sheetName val="Bas Moteur"/>
      <sheetName val="Hab2"/>
      <sheetName val="Hab1"/>
      <sheetName val="전산DATA"/>
      <sheetName val="BS"/>
      <sheetName val="TB"/>
      <sheetName val="PARAMETRES"/>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GLOBAL PT NEW FORMAT OCT 2002"/>
      <sheetName val="생산(전장입력)-1"/>
      <sheetName val="GLOBAL PT NEW FORMAT JULY  2002"/>
      <sheetName val="대차대조표"/>
      <sheetName val="PAKAGE4362"/>
      <sheetName val="인원부하"/>
      <sheetName val="Sheet1 (2)"/>
      <sheetName val="판매종합"/>
      <sheetName val="2공구산출내역"/>
      <sheetName val="재고자산명세(Y)"/>
      <sheetName val="ASSIGN"/>
      <sheetName val="C100"/>
      <sheetName val="Grafikdaten"/>
      <sheetName val="02년 SUC"/>
      <sheetName val="초등학교내역서"/>
      <sheetName val="기준코드"/>
      <sheetName val="SP"/>
      <sheetName val="신1"/>
      <sheetName val="첨부2"/>
      <sheetName val="GB-IC_Villingen_GG2"/>
      <sheetName val="1_2내수2"/>
      <sheetName val="DV_Flow_Chart_DV-PV1_(PFC)"/>
      <sheetName val="Cost_Reduction1"/>
      <sheetName val="2008_г"/>
      <sheetName val="Sheet6_(3)1"/>
      <sheetName val="매출종합_`091"/>
      <sheetName val="신고서_전"/>
      <sheetName val="영업_일1"/>
      <sheetName val="임율"/>
      <sheetName val="13년임율"/>
      <sheetName val="사정표"/>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기타"/>
      <sheetName val="3620SE"/>
      <sheetName val="재질표"/>
      <sheetName val="pl2k12"/>
      <sheetName val="판매수량"/>
      <sheetName val="1-1-1-2"/>
      <sheetName val="工程信息"/>
      <sheetName val="외주품 감점 유형 기준"/>
      <sheetName val="SFM-TTL"/>
      <sheetName val="수h"/>
      <sheetName val="CAPA분석 360K"/>
      <sheetName val="건설성적"/>
      <sheetName val="이자율"/>
      <sheetName val="원단위 전후비교"/>
      <sheetName val="EF-SONATA"/>
      <sheetName val="작동logic"/>
      <sheetName val="1st"/>
      <sheetName val="불출요청"/>
      <sheetName val="resume"/>
      <sheetName val="제안그래프"/>
      <sheetName val="단가"/>
      <sheetName val="한성화물"/>
      <sheetName val="Sch7a (토요일)"/>
      <sheetName val="3. 관리점지수실적-1.1생산성"/>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실적 및 계획"/>
      <sheetName val="내용"/>
      <sheetName val="Technology"/>
      <sheetName val="원가절감"/>
      <sheetName val="별도관리"/>
      <sheetName val="4월채무증감"/>
      <sheetName val="제품원재"/>
      <sheetName val="부재예실1월"/>
      <sheetName val="내역"/>
      <sheetName val="PRO (참조)"/>
      <sheetName val="임시12월"/>
      <sheetName val="자가2급"/>
      <sheetName val="SOURCE"/>
      <sheetName val="공수"/>
      <sheetName val="99원가원판"/>
      <sheetName val="종합(LH)"/>
      <sheetName val="cv"/>
      <sheetName val="대외공문 "/>
      <sheetName val="기안지"/>
      <sheetName val="MethodC"/>
      <sheetName val="업무담당"/>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공정별공법-W.HSE-LH"/>
      <sheetName val="Purchasing Data"/>
      <sheetName val="변제"/>
      <sheetName val="최신"/>
      <sheetName val="JUNY"/>
      <sheetName val="과제"/>
      <sheetName val="금관"/>
      <sheetName val="백화"/>
      <sheetName val="6 N.m CCW 전류"/>
      <sheetName val="생산_P"/>
      <sheetName val="Graph"/>
      <sheetName val="미익SUB"/>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CASE_ASM1"/>
      <sheetName val="14_1부1"/>
      <sheetName val="설비능력및_종합공정능력산출시_사용1"/>
      <sheetName val="126_2551"/>
      <sheetName val="소상_&quot;1&quot;1"/>
      <sheetName val="LAMBDA_자작1"/>
      <sheetName val="팀별_합계1"/>
      <sheetName val="Nego_PV1"/>
      <sheetName val="검사기준서_을_치수1"/>
      <sheetName val="검사기준서_갑1"/>
      <sheetName val="검사기준서_을1"/>
      <sheetName val="검사협정_갑1"/>
      <sheetName val="검사성적서_갑1"/>
      <sheetName val="검사성적서_을1"/>
      <sheetName val="검사성적서_병1"/>
      <sheetName val="X-3_ENG"/>
      <sheetName val="ALPROFILE_발주실적"/>
      <sheetName val="Sheet1_(2)"/>
      <sheetName val="첨부⑥"/>
      <sheetName val="수주단가"/>
      <sheetName val="고객불만 건"/>
      <sheetName val="일보_생산"/>
      <sheetName val="5-2"/>
      <sheetName val="Dossier_Cdc"/>
      <sheetName val="DFMEA-DRBFM"/>
      <sheetName val="생산계획"/>
      <sheetName val="108.수선비"/>
      <sheetName val="8기전사사업계획"/>
      <sheetName val="36기상반기자금실적"/>
      <sheetName val="분석"/>
      <sheetName val="TABLE DB"/>
      <sheetName val="쌍용 data base"/>
      <sheetName val="본부재고"/>
      <sheetName val="VERTICAL PIPE"/>
      <sheetName val="2쪽"/>
      <sheetName val="ALL"/>
      <sheetName val="LIDE"/>
      <sheetName val="광주재료"/>
      <sheetName val="소요단량"/>
      <sheetName val="2과 공수집계"/>
      <sheetName val="2000"/>
      <sheetName val="LS"/>
      <sheetName val="6_수입검사_"/>
      <sheetName val="12_Inv_"/>
      <sheetName val="97년_재료예산(안)"/>
      <sheetName val="1_터빈"/>
      <sheetName val="cost_base_e_dati"/>
      <sheetName val="Data_Sheet"/>
      <sheetName val="_"/>
      <sheetName val="집중검사_리스트"/>
      <sheetName val="10_예산_및_원가_계획(02년)"/>
      <sheetName val="production_dept"/>
      <sheetName val="실행내역서_"/>
      <sheetName val="개발_LIST"/>
      <sheetName val="PRESS_DATA"/>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원가분석"/>
      <sheetName val="예상투자비"/>
      <sheetName val="종합장"/>
      <sheetName val="FELT"/>
      <sheetName val="basic_info"/>
      <sheetName val="원가계산서양식"/>
      <sheetName val="10매출"/>
      <sheetName val="사외외주매출"/>
      <sheetName val="20일시험전표지"/>
      <sheetName val="FRONT"/>
      <sheetName val="REAR "/>
      <sheetName val="FR저항Cp"/>
      <sheetName val="abs dac검사대비분석자료2"/>
      <sheetName val="년도별"/>
      <sheetName val="RFQ Form"/>
      <sheetName val="00년거래처별실적"/>
      <sheetName val="_1"/>
      <sheetName val="2-1_제품군별계획대비실적(B_A)"/>
      <sheetName val="공정능력(마운틴_홀_거리)"/>
      <sheetName val="Summary_Sheet"/>
      <sheetName val="Datasheet_for_KPI_Model_1"/>
      <sheetName val="OEM_이의제기_종합"/>
      <sheetName val="PNL_ASS'Y_CRASH_PAD_UPR_RH"/>
      <sheetName val="S50_"/>
      <sheetName val="BI-FUEL AIR VENT PIPE"/>
      <sheetName val="구매내역"/>
      <sheetName val="0.CHMSL LED ASSY"/>
      <sheetName val="외주수입검사 종합(6월)"/>
      <sheetName val="일일판매현황"/>
      <sheetName val="Upgrades_pricing"/>
      <sheetName val="7_3_DY팀"/>
      <sheetName val="재고품목"/>
      <sheetName val="1.세부비교_x001b__x0000__x0000_㣪洁ᚦ"/>
      <sheetName val="1.TP조립"/>
      <sheetName val="2차 OI_x0010__x0000__xda10_࠱"/>
      <sheetName val="2차 OI_x0000__x0000_젘_x0000_"/>
      <sheetName val="2차 OI䑲⿀_x0000__x0000_"/>
      <sheetName val="XMA 12월 8,000대 원,부자재_完"/>
      <sheetName val="YFA 10월분 원자재(10.12)_미납완료_完"/>
      <sheetName val="YFA 10월분 부자재(10.7,9)_FEDEX_完"/>
      <sheetName val="51700-C2100(이의제기)"/>
      <sheetName val="철심금중량"/>
      <sheetName val="표준(재질단가,조형단가)"/>
      <sheetName val="표준(중자)"/>
      <sheetName val="2WD(KJ5G0662)"/>
      <sheetName val="기본데이타"/>
      <sheetName val="은행"/>
      <sheetName val="TEMP2"/>
      <sheetName val="1.TAT_Info."/>
      <sheetName val="목차"/>
      <sheetName val="PC%계산DWMC"/>
      <sheetName val="조선용암면"/>
      <sheetName val="DWPM분석시트"/>
      <sheetName val="HeaderInfo"/>
      <sheetName val="J100"/>
      <sheetName val="RFQ Template"/>
      <sheetName val="품의서양식 (3)"/>
      <sheetName val="82351"/>
      <sheetName val="SPEC1"/>
      <sheetName val="4.Vendor price"/>
      <sheetName val="14년 증판안 판촉"/>
      <sheetName val="14,15,16"/>
      <sheetName val="RSDB"/>
      <sheetName val="WSDB"/>
      <sheetName val="1. 보고"/>
      <sheetName val="集計ﾘｽﾄ"/>
      <sheetName val="법인(환율지정)"/>
      <sheetName val="비교원RD-S"/>
      <sheetName val="Y3-LIST"/>
      <sheetName val="(2)월생산현황 "/>
      <sheetName val="Appendix_TT"/>
      <sheetName val="4.20)통계적기법관리절차서"/>
      <sheetName val="지점분석00"/>
      <sheetName val="Dual PMP수율"/>
      <sheetName val="시설이용권명세서"/>
      <sheetName val="특정현금과예금"/>
      <sheetName val="출금계획"/>
      <sheetName val="业体目录"/>
      <sheetName val="현장관리비"/>
      <sheetName val="기타 부자재"/>
      <sheetName val="분리막"/>
      <sheetName val="전해액"/>
      <sheetName val="Hw_0415_TOTAL"/>
      <sheetName val="공문송부업체"/>
      <sheetName val="드롭다운"/>
      <sheetName val="업체데이터"/>
      <sheetName val="WJ素材費"/>
      <sheetName val="매출(총액)"/>
      <sheetName val="판관비"/>
      <sheetName val="3-2002년 소모공구비"/>
      <sheetName val="등록자료"/>
      <sheetName val="数据库不可删除"/>
      <sheetName val="3월판매예상_2주차"/>
      <sheetName val="가격작업표"/>
      <sheetName val="9609추"/>
      <sheetName val="데이터"/>
      <sheetName val="Aug01 Status Rpt"/>
      <sheetName val="산출기준(파견전산실)"/>
      <sheetName val="ALVXXL01"/>
      <sheetName val="법인세부담액"/>
      <sheetName val="입력정보"/>
      <sheetName val="선재"/>
      <sheetName val="CONSUMO DE RESINA "/>
      <sheetName val="효과금액비교"/>
      <sheetName val="곡성"/>
      <sheetName val="97계획(96.11"/>
      <sheetName val="재공품기초자료"/>
      <sheetName val="DATAinput"/>
      <sheetName val="총list"/>
      <sheetName val="_0602주-무결점운동 진행현황 보고 (20140610)"/>
      <sheetName val="STD_DEVCHARTadd"/>
      <sheetName val="재품명"/>
      <sheetName val="불량명"/>
      <sheetName val="갑지"/>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차체부품_INS_REPORT(갑)3"/>
      <sheetName val="FUEL_FILLER3"/>
      <sheetName val="진행_DATA_(2)3"/>
      <sheetName val="2_대외공문3"/>
      <sheetName val="5_WIRE적용LIST3"/>
      <sheetName val="외주현황_wq13"/>
      <sheetName val="_납촉자3"/>
      <sheetName val="3_일반사상3"/>
      <sheetName val="SUB_2월_재검사추이도2"/>
      <sheetName val="5_세운W-A2"/>
      <sheetName val="JT3_0견적-구12"/>
      <sheetName val="c_db2"/>
      <sheetName val="금형_(2)2"/>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차체부품_INS_REPORT(갑)4"/>
      <sheetName val="FUEL_FILLER4"/>
      <sheetName val="진행_DATA_(2)4"/>
      <sheetName val="2_대외공문4"/>
      <sheetName val="5_WIRE적용LIST4"/>
      <sheetName val="외주현황_wq14"/>
      <sheetName val="_납촉자4"/>
      <sheetName val="3-2_귀책부서별_DT현황3"/>
      <sheetName val="3_일반사상4"/>
      <sheetName val="LX3_0_RR3"/>
      <sheetName val="GB-IC_Villingen_GG3"/>
      <sheetName val="SUB_2월_재검사추이도3"/>
      <sheetName val="5_세운W-A3"/>
      <sheetName val="JT3_0견적-구13"/>
      <sheetName val="c_db3"/>
      <sheetName val="금형_(2)3"/>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차체부품_INS_REPORT(갑)5"/>
      <sheetName val="FUEL_FILLER5"/>
      <sheetName val="진행_DATA_(2)5"/>
      <sheetName val="2_대외공문5"/>
      <sheetName val="5_WIRE적용LIST5"/>
      <sheetName val="외주현황_wq15"/>
      <sheetName val="_납촉자5"/>
      <sheetName val="3-2_귀책부서별_DT현황4"/>
      <sheetName val="3_일반사상5"/>
      <sheetName val="LX3_0_RR4"/>
      <sheetName val="GB-IC_Villingen_GG4"/>
      <sheetName val="SUB_2월_재검사추이도4"/>
      <sheetName val="5_세운W-A4"/>
      <sheetName val="JT3_0견적-구14"/>
      <sheetName val="c_db4"/>
      <sheetName val="금형_(2)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차체부품_INS_REPORT(갑)6"/>
      <sheetName val="FUEL_FILLER6"/>
      <sheetName val="진행_DATA_(2)6"/>
      <sheetName val="2_대외공문6"/>
      <sheetName val="5_WIRE적용LIST6"/>
      <sheetName val="외주현황_wq16"/>
      <sheetName val="_납촉자6"/>
      <sheetName val="3-2_귀책부서별_DT현황5"/>
      <sheetName val="3_일반사상6"/>
      <sheetName val="LX3_0_RR5"/>
      <sheetName val="GB-IC_Villingen_GG5"/>
      <sheetName val="SUB_2월_재검사추이도5"/>
      <sheetName val="5_세운W-A5"/>
      <sheetName val="JT3_0견적-구15"/>
      <sheetName val="c_db5"/>
      <sheetName val="금형_(2)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차체부품_INS_REPORT(갑)7"/>
      <sheetName val="FUEL_FILLER7"/>
      <sheetName val="진행_DATA_(2)7"/>
      <sheetName val="2_대외공문7"/>
      <sheetName val="5_WIRE적용LIST7"/>
      <sheetName val="외주현황_wq17"/>
      <sheetName val="_납촉자7"/>
      <sheetName val="3-2_귀책부서별_DT현황6"/>
      <sheetName val="3_일반사상7"/>
      <sheetName val="LX3_0_RR6"/>
      <sheetName val="GB-IC_Villingen_GG6"/>
      <sheetName val="SUB_2월_재검사추이도6"/>
      <sheetName val="5_세운W-A6"/>
      <sheetName val="JT3_0견적-구16"/>
      <sheetName val="c_db6"/>
      <sheetName val="금형_(2)6"/>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차체부품_INS_REPORT(갑)9"/>
      <sheetName val="FUEL_FILLER9"/>
      <sheetName val="진행_DATA_(2)9"/>
      <sheetName val="2_대외공문9"/>
      <sheetName val="5_WIRE적용LIST9"/>
      <sheetName val="외주현황_wq19"/>
      <sheetName val="_납촉자9"/>
      <sheetName val="3-2_귀책부서별_DT현황8"/>
      <sheetName val="3_일반사상9"/>
      <sheetName val="LX3_0_RR8"/>
      <sheetName val="GB-IC_Villingen_GG8"/>
      <sheetName val="SUB_2월_재검사추이도8"/>
      <sheetName val="5_세운W-A8"/>
      <sheetName val="JT3_0견적-구18"/>
      <sheetName val="c_db8"/>
      <sheetName val="금형_(2)8"/>
      <sheetName val="일일_업무_현황_(3)2"/>
      <sheetName val="일일_업무_현황_(5)2"/>
      <sheetName val="B053_(990701)공정실적PP%계산2"/>
      <sheetName val="J150_승인진도관리_LIST2"/>
      <sheetName val="TOTAL_LIST2"/>
      <sheetName val="Price_Range2"/>
      <sheetName val="FTR_MACRo2"/>
      <sheetName val="14_1부2"/>
      <sheetName val="협력사_일반현황2"/>
      <sheetName val="0_절삭조건2"/>
      <sheetName val="상세_계산_내역2"/>
      <sheetName val="MPL_技連2"/>
      <sheetName val="342E_BLOCK2"/>
      <sheetName val="1-1_General_Code1"/>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차체부품_INS_REPORT(갑)8"/>
      <sheetName val="FUEL_FILLER8"/>
      <sheetName val="진행_DATA_(2)8"/>
      <sheetName val="2_대외공문8"/>
      <sheetName val="5_WIRE적용LIST8"/>
      <sheetName val="외주현황_wq18"/>
      <sheetName val="_납촉자8"/>
      <sheetName val="3-2_귀책부서별_DT현황7"/>
      <sheetName val="3_일반사상8"/>
      <sheetName val="LX3_0_RR7"/>
      <sheetName val="GB-IC_Villingen_GG7"/>
      <sheetName val="SUB_2월_재검사추이도7"/>
      <sheetName val="5_세운W-A7"/>
      <sheetName val="JT3_0견적-구17"/>
      <sheetName val="c_db7"/>
      <sheetName val="금형_(2)7"/>
      <sheetName val="J150_승인진도관리_LIST1"/>
      <sheetName val="TOTAL_LIST1"/>
      <sheetName val="Price_Range1"/>
      <sheetName val="FTR_MACRo1"/>
      <sheetName val="상세_계산_내역1"/>
      <sheetName val="Full PBD"/>
      <sheetName val="Europe PU-1"/>
      <sheetName val="MM利益・原価企画方針書ｶｸ１"/>
      <sheetName val="WE'T"/>
      <sheetName val="BREAKDOWN(철거설치)"/>
      <sheetName val="6월"/>
      <sheetName val="RFQ 1804"/>
      <sheetName val="운영"/>
      <sheetName val="기준정보"/>
      <sheetName val="DS_MBR RR Side  - PcA"/>
      <sheetName val="SRC(현재)"/>
      <sheetName val="변환테이블"/>
      <sheetName val="96원가"/>
      <sheetName val="5업체"/>
      <sheetName val="１１月"/>
      <sheetName val="03년 체제결과"/>
      <sheetName val="Evaluation_objects2"/>
      <sheetName val="FRONT_HUB견적가2"/>
      <sheetName val="VS1_Paretto분석2"/>
      <sheetName val="포머_비가동_내역2"/>
      <sheetName val="1_2내수3"/>
      <sheetName val="CASE_ASM2"/>
      <sheetName val="생산현황_(입력)1"/>
      <sheetName val="MPS_Q3_FY041"/>
      <sheetName val="MPS_Q4_FY041"/>
      <sheetName val="1_ER유체응용1"/>
      <sheetName val="4_시험장비1"/>
      <sheetName val="FLOW_PROSES_(A)1"/>
      <sheetName val="DATA_BASE1"/>
      <sheetName val="업체별_단가현황1"/>
      <sheetName val="MACRO1_XLM1"/>
      <sheetName val="VPP(BD-010)_이상보고1"/>
      <sheetName val="THEME_CODE1"/>
      <sheetName val="CR_CODE1"/>
      <sheetName val="임율_&amp;_LOT1"/>
      <sheetName val="생산계획_(2)1"/>
      <sheetName val="1ဲ_ALT3"/>
      <sheetName val="1ဳ_O_S3"/>
      <sheetName val="15_၄AMPER3"/>
      <sheetName val="二_POSITION_XLS3"/>
      <sheetName val="OPT손익_내수3"/>
      <sheetName val="OPT손익_수출3"/>
      <sheetName val="BACK_DATA_08_7_1~3"/>
      <sheetName val="E_W3"/>
      <sheetName val="P_W3"/>
      <sheetName val="S_W3"/>
      <sheetName val="TEMP_TORQUE2"/>
      <sheetName val="BACK_DATA3"/>
      <sheetName val="126_2552"/>
      <sheetName val="매출종합_`09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P&amp;L,Bal_Sheet,Cash_Forecast1"/>
      <sheetName val="02_07_27_부품판매가1"/>
      <sheetName val="1_세부비교원가(내수)1"/>
      <sheetName val="1_종합비교원가(내수_일반_유럽)1"/>
      <sheetName val="03_PFD-11"/>
      <sheetName val="2__Definitions1"/>
      <sheetName val="내수1_8GL1"/>
      <sheetName val="LAMBDA_자작2"/>
      <sheetName val="운임_환차손-Y2"/>
      <sheetName val="개발_TOOL_집계표1"/>
      <sheetName val="경상_개발비1"/>
      <sheetName val="비교원가제출_고1"/>
      <sheetName val="Basic_assumptions1"/>
      <sheetName val="코드_조건표2"/>
      <sheetName val="일일_생산및판매계획_대_실적1"/>
      <sheetName val="장비_전체리스트1"/>
      <sheetName val="HMC_사전원가(원혁기준)13%1"/>
      <sheetName val="계산_DATA_입력1"/>
      <sheetName val="2차_OIL량측정1"/>
      <sheetName val="재품별_단가1"/>
      <sheetName val="집중검사_리스트1"/>
      <sheetName val="10_예산_및_원가_계획(02년)1"/>
      <sheetName val="6_수입검사_1"/>
      <sheetName val="12_Inv_1"/>
      <sheetName val="97년_재료예산(안)1"/>
      <sheetName val="1_터빈1"/>
      <sheetName val="cost_base_e_dati1"/>
      <sheetName val="차체_품안표1"/>
      <sheetName val="Data_Sheet1"/>
      <sheetName val="_2"/>
      <sheetName val="_3"/>
      <sheetName val="실행내역서_1"/>
      <sheetName val="개발_LIST1"/>
      <sheetName val="PRESS_DATA1"/>
      <sheetName val="Cost_Reduction2"/>
      <sheetName val="PC%계산(WM_COMM단차)1"/>
      <sheetName val="1_1_2008_OTIF1"/>
      <sheetName val="1~3월_지시사항1"/>
      <sheetName val="1_POSITIONING1"/>
      <sheetName val="production_dept1"/>
      <sheetName val="Value_Analysis_-_Sheet_11"/>
      <sheetName val="BAFFLE_HMC_TABLE11"/>
      <sheetName val="2-1_제품군별계획대비실적(B_A)1"/>
      <sheetName val="OEM_이의제기_종합1"/>
      <sheetName val="공정능력(마운틴_홀_거리)1"/>
      <sheetName val="Production_Plan11"/>
      <sheetName val="PNL_ASS'Y_CRASH_PAD_UPR_RH1"/>
      <sheetName val="Summary_Sheet1"/>
      <sheetName val="Datasheet_for_KPI_Model_11"/>
      <sheetName val="Upgrades_pricing1"/>
      <sheetName val="7_3_DY팀1"/>
      <sheetName val="진행중_설변1"/>
      <sheetName val="HOLE_9905(1)1"/>
      <sheetName val="무부하_회전수1"/>
      <sheetName val="5-Why_Root_Cause_Analysis_"/>
      <sheetName val="광주_소요량"/>
      <sheetName val="Master_Cable"/>
      <sheetName val="DBL_LPG시험"/>
      <sheetName val="INVESTMENT_(Hardware)1"/>
      <sheetName val="full_(2)"/>
      <sheetName val="▶R_C_FRM"/>
      <sheetName val="TEAM하반기_계획_(2)"/>
      <sheetName val="초_성"/>
      <sheetName val="CHECK_성"/>
      <sheetName val="공정능력_(2)"/>
      <sheetName val="cpk_data"/>
      <sheetName val="S50_1"/>
      <sheetName val="GAGE_R&amp;R(FRT_UPR)"/>
      <sheetName val="중공업_실적"/>
      <sheetName val="_하반기_경비_조정계획_150627(사계_r2_기준)_x"/>
      <sheetName val="X-3_ENG1"/>
      <sheetName val="Moulding_data"/>
      <sheetName val="3월말_장기악성(국내)"/>
      <sheetName val="2월말_장기악성(국내)"/>
      <sheetName val="SCP_4"/>
      <sheetName val="SCP_5_D2UXT"/>
      <sheetName val="SCP_6_D2UX"/>
      <sheetName val="Invest_(MAC)"/>
      <sheetName val="SCP_Apr2015"/>
      <sheetName val="DV_Flow_Chart_DV-PV1_(PFC)1"/>
      <sheetName val="MATEMST_(2)"/>
      <sheetName val="Actual_In_&amp;_Out"/>
      <sheetName val="Team_종합"/>
      <sheetName val="불량_리스트"/>
      <sheetName val="불량_코드"/>
      <sheetName val="1_종합평가표"/>
      <sheetName val="ISSUE_LIST"/>
      <sheetName val="업무분장_"/>
      <sheetName val="BI-FUEL_AIR_VENT_PIPE"/>
      <sheetName val="0_CHMSL_LED_ASSY"/>
      <sheetName val="108_수선비"/>
      <sheetName val="YOKE-H(10_3)"/>
      <sheetName val="TABLE_DB"/>
      <sheetName val="쌍용_data_base"/>
      <sheetName val="VERTICAL_PIPE"/>
      <sheetName val="2과_공수집계"/>
      <sheetName val="REAR_"/>
      <sheetName val="abs_dac검사대비분석자료2"/>
      <sheetName val="RFQ_Form"/>
      <sheetName val="Sheet6_(3)2"/>
      <sheetName val="2008_г1"/>
      <sheetName val="신고서_전1"/>
      <sheetName val="영업_일11"/>
      <sheetName val="RELAY_FAX양식"/>
      <sheetName val="PFMEA_XLS"/>
      <sheetName val="상세_견적서_(HMC)"/>
      <sheetName val="_PPAP_작성중__xlsx"/>
      <sheetName val="2_중요한회계정책"/>
      <sheetName val="9_관계기업투자"/>
      <sheetName val="42_리스"/>
      <sheetName val="25_법인세"/>
      <sheetName val="Proj_List_00E"/>
      <sheetName val="Bosch_ADVP&amp;R"/>
      <sheetName val="Bas_Moteur"/>
      <sheetName val="국내_"/>
      <sheetName val="4,5공장_"/>
      <sheetName val="시트_"/>
      <sheetName val="GLOBAL_PT_NEW_FORMAT_OCT_2002"/>
      <sheetName val="GLOBAL_PT_NEW_FORMAT_JULY__2002"/>
      <sheetName val="ALPROFILE_발주실적1"/>
      <sheetName val="Sheet1_(2)1"/>
      <sheetName val="02년_SUC"/>
      <sheetName val="3_PT개발계획"/>
      <sheetName val="외주품_감점_유형_기준"/>
      <sheetName val="CAPA분석_360K"/>
      <sheetName val="원단위_전후비교"/>
      <sheetName val="Sch7a_(토요일)"/>
      <sheetName val="3__관리점지수실적-1_1생산성"/>
      <sheetName val="Sec_1_-_RFQ"/>
      <sheetName val="Rate_data"/>
      <sheetName val="실적_및_계획"/>
      <sheetName val="PRO_(참조)"/>
      <sheetName val="대외공문_"/>
      <sheetName val="ERP도입후_시정현황"/>
      <sheetName val="공정별공법-W_HSE-LH"/>
      <sheetName val="Purchasing_Data"/>
      <sheetName val="6_N_m_CCW_전류"/>
      <sheetName val="c_db11"/>
      <sheetName val="_SR3차원단위_(3)"/>
      <sheetName val="고객불만_건"/>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Evaluation_objects3"/>
      <sheetName val="FRONT_HUB견적가3"/>
      <sheetName val="VS1_Paretto분석3"/>
      <sheetName val="포머_비가동_내역3"/>
      <sheetName val="일일_업무_현황_(3)3"/>
      <sheetName val="일일_업무_현황_(5)3"/>
      <sheetName val="1-1_General_Code2"/>
      <sheetName val="B053_(990701)공정실적PP%계산3"/>
      <sheetName val="1_2내수4"/>
      <sheetName val="0_절삭조건3"/>
      <sheetName val="CASE_ASM3"/>
      <sheetName val="생산현황_(입력)2"/>
      <sheetName val="14_1부3"/>
      <sheetName val="MPL_技連3"/>
      <sheetName val="342E_BLOCK3"/>
      <sheetName val="MPS_Q3_FY042"/>
      <sheetName val="MPS_Q4_FY042"/>
      <sheetName val="1_ER유체응용2"/>
      <sheetName val="4_시험장비2"/>
      <sheetName val="협력사_일반현황3"/>
      <sheetName val="FLOW_PROSES_(A)2"/>
      <sheetName val="DATA_BASE2"/>
      <sheetName val="업체별_단가현황2"/>
      <sheetName val="MACRO1_XLM2"/>
      <sheetName val="VPP(BD-010)_이상보고2"/>
      <sheetName val="THEME_CODE2"/>
      <sheetName val="CR_CODE2"/>
      <sheetName val="임율_&amp;_LOT2"/>
      <sheetName val="생산계획_(2)2"/>
      <sheetName val="1ဲ_ALT4"/>
      <sheetName val="1ဳ_O_S4"/>
      <sheetName val="15_၄AMPER4"/>
      <sheetName val="二_POSITION_XLS4"/>
      <sheetName val="OPT손익_내수4"/>
      <sheetName val="OPT손익_수출4"/>
      <sheetName val="BACK_DATA_08_7_1~4"/>
      <sheetName val="E_W4"/>
      <sheetName val="P_W4"/>
      <sheetName val="S_W4"/>
      <sheetName val="TEMP_TORQUE3"/>
      <sheetName val="BACK_DATA4"/>
      <sheetName val="126_2553"/>
      <sheetName val="매출종합_`09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P&amp;L,Bal_Sheet,Cash_Forecast2"/>
      <sheetName val="02_07_27_부품판매가2"/>
      <sheetName val="1_세부비교원가(내수)2"/>
      <sheetName val="1_종합비교원가(내수_일반_유럽)2"/>
      <sheetName val="03_PFD-12"/>
      <sheetName val="2__Definitions2"/>
      <sheetName val="내수1_8GL2"/>
      <sheetName val="LAMBDA_자작3"/>
      <sheetName val="운임_환차손-Y3"/>
      <sheetName val="개발_TOOL_집계표2"/>
      <sheetName val="경상_개발비2"/>
      <sheetName val="비교원가제출_고2"/>
      <sheetName val="Basic_assumptions2"/>
      <sheetName val="코드_조건표3"/>
      <sheetName val="일일_생산및판매계획_대_실적2"/>
      <sheetName val="장비_전체리스트2"/>
      <sheetName val="HMC_사전원가(원혁기준)13%2"/>
      <sheetName val="계산_DATA_입력2"/>
      <sheetName val="2차_OIL량측정2"/>
      <sheetName val="재품별_단가2"/>
      <sheetName val="집중검사_리스트2"/>
      <sheetName val="10_예산_및_원가_계획(02년)2"/>
      <sheetName val="6_수입검사_2"/>
      <sheetName val="12_Inv_2"/>
      <sheetName val="97년_재료예산(안)2"/>
      <sheetName val="1_터빈2"/>
      <sheetName val="cost_base_e_dati2"/>
      <sheetName val="차체_품안표2"/>
      <sheetName val="Data_Sheet2"/>
      <sheetName val="_4"/>
      <sheetName val="_5"/>
      <sheetName val="실행내역서_2"/>
      <sheetName val="개발_LIST2"/>
      <sheetName val="PRESS_DATA2"/>
      <sheetName val="Cost_Reduction3"/>
      <sheetName val="PC%계산(WM_COMM단차)2"/>
      <sheetName val="1_1_2008_OTIF2"/>
      <sheetName val="1~3월_지시사항2"/>
      <sheetName val="1_POSITIONING2"/>
      <sheetName val="production_dept2"/>
      <sheetName val="Value_Analysis_-_Sheet_12"/>
      <sheetName val="BAFFLE_HMC_TABLE12"/>
      <sheetName val="2-1_제품군별계획대비실적(B_A)2"/>
      <sheetName val="OEM_이의제기_종합2"/>
      <sheetName val="공정능력(마운틴_홀_거리)2"/>
      <sheetName val="Production_Plan12"/>
      <sheetName val="PNL_ASS'Y_CRASH_PAD_UPR_RH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차체부품_INS_REPORT(갑)10"/>
      <sheetName val="FUEL_FILLER10"/>
      <sheetName val="2_대외공문10"/>
      <sheetName val="5_WIRE적용LIST10"/>
      <sheetName val="_납촉자10"/>
      <sheetName val="진행_DATA_(2)10"/>
      <sheetName val="외주현황_wq110"/>
      <sheetName val="3_일반사상10"/>
      <sheetName val="3-2_귀책부서별_DT현황9"/>
      <sheetName val="LX3_0_RR9"/>
      <sheetName val="5_세운W-A9"/>
      <sheetName val="Evaluation_objects4"/>
      <sheetName val="FRONT_HUB견적가4"/>
      <sheetName val="SUB_2월_재검사추이도9"/>
      <sheetName val="c_db9"/>
      <sheetName val="VS1_Paretto분석4"/>
      <sheetName val="포머_비가동_내역4"/>
      <sheetName val="GB-IC_Villingen_GG9"/>
      <sheetName val="일일_업무_현황_(3)4"/>
      <sheetName val="일일_업무_현황_(5)4"/>
      <sheetName val="1-1_General_Code3"/>
      <sheetName val="JT3_0견적-구19"/>
      <sheetName val="B053_(990701)공정실적PP%계산4"/>
      <sheetName val="1_2내수5"/>
      <sheetName val="0_절삭조건4"/>
      <sheetName val="CASE_ASM4"/>
      <sheetName val="금형_(2)9"/>
      <sheetName val="생산현황_(입력)3"/>
      <sheetName val="14_1부4"/>
      <sheetName val="상세_계산_내역3"/>
      <sheetName val="J150_승인진도관리_LIST3"/>
      <sheetName val="TOTAL_LIST3"/>
      <sheetName val="Price_Range3"/>
      <sheetName val="FTR_MACRo3"/>
      <sheetName val="MPL_技連4"/>
      <sheetName val="342E_BLOCK4"/>
      <sheetName val="MPS_Q3_FY043"/>
      <sheetName val="MPS_Q4_FY043"/>
      <sheetName val="1_ER유체응용3"/>
      <sheetName val="4_시험장비3"/>
      <sheetName val="협력사_일반현황4"/>
      <sheetName val="FLOW_PROSES_(A)3"/>
      <sheetName val="DATA_BASE3"/>
      <sheetName val="업체별_단가현황3"/>
      <sheetName val="MACRO1_XLM3"/>
      <sheetName val="VPP(BD-010)_이상보고3"/>
      <sheetName val="THEME_CODE3"/>
      <sheetName val="CR_CODE3"/>
      <sheetName val="임율_&amp;_LOT3"/>
      <sheetName val="생산계획_(2)3"/>
      <sheetName val="1ဲ_ALT5"/>
      <sheetName val="1ဳ_O_S5"/>
      <sheetName val="15_၄AMPER5"/>
      <sheetName val="二_POSITION_XLS5"/>
      <sheetName val="OPT손익_내수5"/>
      <sheetName val="OPT손익_수출5"/>
      <sheetName val="BACK_DATA_08_7_1~5"/>
      <sheetName val="E_W5"/>
      <sheetName val="P_W5"/>
      <sheetName val="S_W5"/>
      <sheetName val="TEMP_TORQUE4"/>
      <sheetName val="BACK_DATA5"/>
      <sheetName val="126_2554"/>
      <sheetName val="매출종합_`09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P&amp;L,Bal_Sheet,Cash_Forecast3"/>
      <sheetName val="02_07_27_부품판매가3"/>
      <sheetName val="1_세부비교원가(내수)3"/>
      <sheetName val="1_종합비교원가(내수_일반_유럽)3"/>
      <sheetName val="03_PFD-13"/>
      <sheetName val="2__Definitions3"/>
      <sheetName val="내수1_8GL3"/>
      <sheetName val="LAMBDA_자작4"/>
      <sheetName val="운임_환차손-Y4"/>
      <sheetName val="개발_TOOL_집계표3"/>
      <sheetName val="경상_개발비3"/>
      <sheetName val="비교원가제출_고3"/>
      <sheetName val="Basic_assumptions3"/>
      <sheetName val="코드_조건표4"/>
      <sheetName val="일일_생산및판매계획_대_실적3"/>
      <sheetName val="장비_전체리스트3"/>
      <sheetName val="HMC_사전원가(원혁기준)13%3"/>
      <sheetName val="계산_DATA_입력3"/>
      <sheetName val="2차_OIL량측정3"/>
      <sheetName val="재품별_단가3"/>
      <sheetName val="집중검사_리스트3"/>
      <sheetName val="10_예산_및_원가_계획(02년)3"/>
      <sheetName val="6_수입검사_3"/>
      <sheetName val="12_Inv_3"/>
      <sheetName val="97년_재료예산(안)3"/>
      <sheetName val="1_터빈3"/>
      <sheetName val="cost_base_e_dati3"/>
      <sheetName val="차체_품안표3"/>
      <sheetName val="Data_Sheet3"/>
      <sheetName val="_6"/>
      <sheetName val="_7"/>
      <sheetName val="실행내역서_3"/>
      <sheetName val="개발_LIST3"/>
      <sheetName val="PRESS_DATA3"/>
      <sheetName val="Cost_Reduction4"/>
      <sheetName val="PC%계산(WM_COMM단차)3"/>
      <sheetName val="1_1_2008_OTIF3"/>
      <sheetName val="1~3월_지시사항3"/>
      <sheetName val="1_POSITIONING3"/>
      <sheetName val="production_dept3"/>
      <sheetName val="Value_Analysis_-_Sheet_13"/>
      <sheetName val="BAFFLE_HMC_TABLE13"/>
      <sheetName val="2-1_제품군별계획대비실적(B_A)3"/>
      <sheetName val="OEM_이의제기_종합3"/>
      <sheetName val="공정능력(마운틴_홀_거리)3"/>
      <sheetName val="Production_Plan13"/>
      <sheetName val="PNL_ASS'Y_CRASH_PAD_UPR_RH3"/>
      <sheetName val="Summary_Sheet2"/>
      <sheetName val="Datasheet_for_KPI_Model_12"/>
      <sheetName val="Upgrades_pricing2"/>
      <sheetName val="7_3_DY팀2"/>
      <sheetName val="진행중_설변2"/>
      <sheetName val="HOLE_9905(1)2"/>
      <sheetName val="무부하_회전수2"/>
      <sheetName val="5-Why_Root_Cause_Analysis_1"/>
      <sheetName val="광주_소요량1"/>
      <sheetName val="Master_Cable1"/>
      <sheetName val="DBL_LPG시험1"/>
      <sheetName val="INVESTMENT_(Hardware)2"/>
      <sheetName val="full_(2)1"/>
      <sheetName val="▶R_C_FRM1"/>
      <sheetName val="TEAM하반기_계획_(2)1"/>
      <sheetName val="초_성1"/>
      <sheetName val="CHECK_성1"/>
      <sheetName val="공정능력_(2)1"/>
      <sheetName val="cpk_data1"/>
      <sheetName val="S50_2"/>
      <sheetName val="GAGE_R&amp;R(FRT_UPR)1"/>
      <sheetName val="중공업_실적1"/>
      <sheetName val="_하반기_경비_조정계획_150627(사계_r2_기준)_1"/>
      <sheetName val="X-3_ENG2"/>
      <sheetName val="Moulding_data1"/>
      <sheetName val="3월말_장기악성(국내)1"/>
      <sheetName val="2월말_장기악성(국내)1"/>
      <sheetName val="SCP_41"/>
      <sheetName val="SCP_5_D2UXT1"/>
      <sheetName val="SCP_6_D2UX1"/>
      <sheetName val="Invest_(MAC)1"/>
      <sheetName val="SCP_Apr20151"/>
      <sheetName val="DV_Flow_Chart_DV-PV1_(PFC)2"/>
      <sheetName val="MATEMST_(2)1"/>
      <sheetName val="Actual_In_&amp;_Out1"/>
      <sheetName val="Team_종합1"/>
      <sheetName val="불량_리스트1"/>
      <sheetName val="불량_코드1"/>
      <sheetName val="1_종합평가표1"/>
      <sheetName val="ISSUE_LIST1"/>
      <sheetName val="업무분장_1"/>
      <sheetName val="BI-FUEL_AIR_VENT_PIPE1"/>
      <sheetName val="0_CHMSL_LED_ASSY1"/>
      <sheetName val="108_수선비1"/>
      <sheetName val="YOKE-H(10_3)1"/>
      <sheetName val="TABLE_DB1"/>
      <sheetName val="쌍용_data_base1"/>
      <sheetName val="VERTICAL_PIPE1"/>
      <sheetName val="2과_공수집계1"/>
      <sheetName val="REAR_1"/>
      <sheetName val="abs_dac검사대비분석자료21"/>
      <sheetName val="RFQ_Form1"/>
      <sheetName val="Sheet6_(3)3"/>
      <sheetName val="2008_г2"/>
      <sheetName val="신고서_전2"/>
      <sheetName val="영업_일12"/>
      <sheetName val="RELAY_FAX양식1"/>
      <sheetName val="PFMEA_XLS1"/>
      <sheetName val="상세_견적서_(HMC)1"/>
      <sheetName val="_PPAP_작성중__xlsx1"/>
      <sheetName val="2_중요한회계정책1"/>
      <sheetName val="9_관계기업투자1"/>
      <sheetName val="42_리스1"/>
      <sheetName val="25_법인세1"/>
      <sheetName val="Proj_List_00E1"/>
      <sheetName val="Bosch_ADVP&amp;R1"/>
      <sheetName val="Bas_Moteur1"/>
      <sheetName val="국내_1"/>
      <sheetName val="4,5공장_1"/>
      <sheetName val="시트_1"/>
      <sheetName val="GLOBAL_PT_NEW_FORMAT_OCT_20021"/>
      <sheetName val="GLOBAL_PT_NEW_FORMAT_JULY__2001"/>
      <sheetName val="ALPROFILE_발주실적2"/>
      <sheetName val="Sheet1_(2)2"/>
      <sheetName val="02년_SUC1"/>
      <sheetName val="3_PT개발계획1"/>
      <sheetName val="외주품_감점_유형_기준1"/>
      <sheetName val="CAPA분석_360K1"/>
      <sheetName val="원단위_전후비교1"/>
      <sheetName val="Sch7a_(토요일)1"/>
      <sheetName val="3__관리점지수실적-1_1생산성1"/>
      <sheetName val="Sec_1_-_RFQ1"/>
      <sheetName val="Rate_data1"/>
      <sheetName val="실적_및_계획1"/>
      <sheetName val="PRO_(참조)1"/>
      <sheetName val="대외공문_1"/>
      <sheetName val="ERP도입후_시정현황1"/>
      <sheetName val="공정별공법-W_HSE-LH1"/>
      <sheetName val="Purchasing_Data1"/>
      <sheetName val="6_N_m_CCW_전류1"/>
      <sheetName val="c_db12"/>
      <sheetName val="_SR3차원단위_(3)1"/>
      <sheetName val="고객불만_건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매입자료1"/>
      <sheetName val="LJM"/>
      <sheetName val="수식파일 (삭제금지)"/>
      <sheetName val="LCAUTO.4"/>
      <sheetName val="LCAT수.조"/>
      <sheetName val="NEW TOOL MASTER"/>
      <sheetName val="stockmonthlylist(stock_20190828"/>
      <sheetName val="권취Simu"/>
      <sheetName val="10월"/>
      <sheetName val="VT-5T"/>
      <sheetName val="소재 이력"/>
      <sheetName val="99 조정금액"/>
      <sheetName val="주간실적상세"/>
      <sheetName val="생산성상세"/>
      <sheetName val="계실5-1"/>
      <sheetName val="월별수입"/>
      <sheetName val="5사남"/>
      <sheetName val=" Common Info Page"/>
      <sheetName val="진천MOBIS"/>
      <sheetName val="불량"/>
      <sheetName val="품질보증"/>
      <sheetName val="ref"/>
      <sheetName val="DepPlan"/>
      <sheetName val="Consignes"/>
      <sheetName val="BDachats"/>
      <sheetName val="旧玉"/>
      <sheetName val="UC_UM"/>
      <sheetName val="THS - Key Inputs"/>
      <sheetName val="3.3검토국"/>
      <sheetName val="ACCN9909"/>
      <sheetName val="Accn9910"/>
      <sheetName val="ACCN9908"/>
      <sheetName val="공사별5"/>
      <sheetName val="pr00_10_20"/>
      <sheetName val="고정자산원본"/>
      <sheetName val="Sch9"/>
      <sheetName val="호봉CODE"/>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DATA입력"/>
      <sheetName val="자료실"/>
      <sheetName val="접촉온도"/>
      <sheetName val="5 Why's"/>
      <sheetName val="NC-CODE"/>
      <sheetName val="PART"/>
      <sheetName val="국가"/>
      <sheetName val="품질목표"/>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차체부품_INS_REPORT(갑)11"/>
      <sheetName val="FUEL_FILLER11"/>
      <sheetName val="2_대외공문11"/>
      <sheetName val="5_WIRE적용LIST11"/>
      <sheetName val="_납촉자11"/>
      <sheetName val="진행_DATA_(2)11"/>
      <sheetName val="외주현황_wq111"/>
      <sheetName val="3_일반사상11"/>
      <sheetName val="3-2_귀책부서별_DT현황10"/>
      <sheetName val="LX3_0_RR10"/>
      <sheetName val="5_세운W-A10"/>
      <sheetName val="Evaluation_objects5"/>
      <sheetName val="FRONT_HUB견적가5"/>
      <sheetName val="SUB_2월_재검사추이도10"/>
      <sheetName val="c_db10"/>
      <sheetName val="VS1_Paretto분석5"/>
      <sheetName val="포머_비가동_내역5"/>
      <sheetName val="GB-IC_Villingen_GG10"/>
      <sheetName val="일일_업무_현황_(3)5"/>
      <sheetName val="일일_업무_현황_(5)5"/>
      <sheetName val="1-1_General_Code4"/>
      <sheetName val="JT3_0견적-구110"/>
      <sheetName val="B053_(990701)공정실적PP%계산5"/>
      <sheetName val="1_2내수6"/>
      <sheetName val="0_절삭조건5"/>
      <sheetName val="CASE_ASM5"/>
      <sheetName val="금형_(2)10"/>
      <sheetName val="생산현황_(입력)4"/>
      <sheetName val="14_1부5"/>
      <sheetName val="상세_계산_내역4"/>
      <sheetName val="J150_승인진도관리_LIST4"/>
      <sheetName val="TOTAL_LIST4"/>
      <sheetName val="Price_Range4"/>
      <sheetName val="FTR_MACRo4"/>
      <sheetName val="MPL_技連5"/>
      <sheetName val="342E_BLOCK5"/>
      <sheetName val="MPS_Q3_FY044"/>
      <sheetName val="MPS_Q4_FY044"/>
      <sheetName val="1_ER유체응용4"/>
      <sheetName val="4_시험장비4"/>
      <sheetName val="협력사_일반현황5"/>
      <sheetName val="FLOW_PROSES_(A)4"/>
      <sheetName val="DATA_BASE4"/>
      <sheetName val="업체별_단가현황4"/>
      <sheetName val="MACRO1_XLM4"/>
      <sheetName val="VPP(BD-010)_이상보고4"/>
      <sheetName val="THEME_CODE4"/>
      <sheetName val="CR_CODE4"/>
      <sheetName val="임율_&amp;_LOT4"/>
      <sheetName val="생산계획_(2)4"/>
      <sheetName val="1ဲ_ALT6"/>
      <sheetName val="1ဳ_O_S6"/>
      <sheetName val="15_၄AMPER6"/>
      <sheetName val="二_POSITION_XLS6"/>
      <sheetName val="OPT손익_내수6"/>
      <sheetName val="OPT손익_수출6"/>
      <sheetName val="BACK_DATA_08_7_1~6"/>
      <sheetName val="E_W6"/>
      <sheetName val="P_W6"/>
      <sheetName val="S_W6"/>
      <sheetName val="TEMP_TORQUE5"/>
      <sheetName val="BACK_DATA6"/>
      <sheetName val="126_2555"/>
      <sheetName val="매출종합_`09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P&amp;L,Bal_Sheet,Cash_Forecast4"/>
      <sheetName val="02_07_27_부품판매가4"/>
      <sheetName val="1_세부비교원가(내수)4"/>
      <sheetName val="1_종합비교원가(내수_일반_유럽)4"/>
      <sheetName val="03_PFD-14"/>
      <sheetName val="2__Definitions4"/>
      <sheetName val="내수1_8GL4"/>
      <sheetName val="LAMBDA_자작5"/>
      <sheetName val="운임_환차손-Y5"/>
      <sheetName val="개발_TOOL_집계표4"/>
      <sheetName val="경상_개발비4"/>
      <sheetName val="비교원가제출_고4"/>
      <sheetName val="Basic_assumptions4"/>
      <sheetName val="코드_조건표5"/>
      <sheetName val="일일_생산및판매계획_대_실적4"/>
      <sheetName val="장비_전체리스트4"/>
      <sheetName val="HMC_사전원가(원혁기준)13%4"/>
      <sheetName val="계산_DATA_입력4"/>
      <sheetName val="2차_OIL량측정4"/>
      <sheetName val="재품별_단가4"/>
      <sheetName val="집중검사_리스트4"/>
      <sheetName val="10_예산_및_원가_계획(02년)4"/>
      <sheetName val="6_수입검사_4"/>
      <sheetName val="12_Inv_4"/>
      <sheetName val="97년_재료예산(안)4"/>
      <sheetName val="1_터빈4"/>
      <sheetName val="cost_base_e_dati4"/>
      <sheetName val="차체_품안표4"/>
      <sheetName val="Data_Sheet4"/>
      <sheetName val="_8"/>
      <sheetName val="_9"/>
      <sheetName val="실행내역서_4"/>
      <sheetName val="개발_LIST4"/>
      <sheetName val="PRESS_DATA4"/>
      <sheetName val="Cost_Reduction5"/>
      <sheetName val="PC%계산(WM_COMM단차)4"/>
      <sheetName val="1_1_2008_OTIF4"/>
      <sheetName val="1~3월_지시사항4"/>
      <sheetName val="1_POSITIONING4"/>
      <sheetName val="production_dept4"/>
      <sheetName val="Value_Analysis_-_Sheet_14"/>
      <sheetName val="BAFFLE_HMC_TABLE14"/>
      <sheetName val="2-1_제품군별계획대비실적(B_A)4"/>
      <sheetName val="OEM_이의제기_종합4"/>
      <sheetName val="공정능력(마운틴_홀_거리)4"/>
      <sheetName val="Production_Plan14"/>
      <sheetName val="PNL_ASS'Y_CRASH_PAD_UPR_RH4"/>
      <sheetName val="Summary_Sheet3"/>
      <sheetName val="Datasheet_for_KPI_Model_13"/>
      <sheetName val="Upgrades_pricing3"/>
      <sheetName val="7_3_DY팀3"/>
      <sheetName val="진행중_설변3"/>
      <sheetName val="HOLE_9905(1)3"/>
      <sheetName val="무부하_회전수3"/>
      <sheetName val="5-Why_Root_Cause_Analysis_2"/>
      <sheetName val="광주_소요량2"/>
      <sheetName val="Master_Cable2"/>
      <sheetName val="DBL_LPG시험2"/>
      <sheetName val="INVESTMENT_(Hardware)3"/>
      <sheetName val="full_(2)2"/>
      <sheetName val="▶R_C_FRM2"/>
      <sheetName val="TEAM하반기_계획_(2)2"/>
      <sheetName val="초_성2"/>
      <sheetName val="CHECK_성2"/>
      <sheetName val="공정능력_(2)2"/>
      <sheetName val="cpk_data2"/>
      <sheetName val="S50_3"/>
      <sheetName val="GAGE_R&amp;R(FRT_UPR)2"/>
      <sheetName val="중공업_실적2"/>
      <sheetName val="_하반기_경비_조정계획_150627(사계_r2_기준)_2"/>
      <sheetName val="X-3_ENG3"/>
      <sheetName val="Moulding_data2"/>
      <sheetName val="3월말_장기악성(국내)2"/>
      <sheetName val="2월말_장기악성(국내)2"/>
      <sheetName val="SCP_42"/>
      <sheetName val="SCP_5_D2UXT2"/>
      <sheetName val="SCP_6_D2UX2"/>
      <sheetName val="Invest_(MAC)2"/>
      <sheetName val="SCP_Apr20152"/>
      <sheetName val="DV_Flow_Chart_DV-PV1_(PFC)3"/>
      <sheetName val="MATEMST_(2)2"/>
      <sheetName val="Actual_In_&amp;_Out2"/>
      <sheetName val="Team_종합2"/>
      <sheetName val="불량_리스트2"/>
      <sheetName val="불량_코드2"/>
      <sheetName val="1_종합평가표2"/>
      <sheetName val="ISSUE_LIST2"/>
      <sheetName val="업무분장_2"/>
      <sheetName val="BI-FUEL_AIR_VENT_PIPE2"/>
      <sheetName val="0_CHMSL_LED_ASSY2"/>
      <sheetName val="108_수선비2"/>
      <sheetName val="YOKE-H(10_3)2"/>
      <sheetName val="TABLE_DB2"/>
      <sheetName val="쌍용_data_base2"/>
      <sheetName val="VERTICAL_PIPE2"/>
      <sheetName val="2과_공수집계2"/>
      <sheetName val="REAR_2"/>
      <sheetName val="abs_dac검사대비분석자료22"/>
      <sheetName val="RFQ_Form2"/>
      <sheetName val="Sheet6_(3)4"/>
      <sheetName val="2008_г3"/>
      <sheetName val="신고서_전3"/>
      <sheetName val="영업_일13"/>
      <sheetName val="RELAY_FAX양식2"/>
      <sheetName val="PFMEA_XLS2"/>
      <sheetName val="상세_견적서_(HMC)2"/>
      <sheetName val="_PPAP_작성중__xlsx2"/>
      <sheetName val="2_중요한회계정책2"/>
      <sheetName val="9_관계기업투자2"/>
      <sheetName val="42_리스2"/>
      <sheetName val="25_법인세2"/>
      <sheetName val="Proj_List_00E2"/>
      <sheetName val="Bosch_ADVP&amp;R2"/>
      <sheetName val="Bas_Moteur2"/>
      <sheetName val="국내_2"/>
      <sheetName val="4,5공장_2"/>
      <sheetName val="시트_2"/>
      <sheetName val="GLOBAL_PT_NEW_FORMAT_OCT_20022"/>
      <sheetName val="GLOBAL_PT_NEW_FORMAT_JULY__2003"/>
      <sheetName val="ALPROFILE_발주실적3"/>
      <sheetName val="Sheet1_(2)3"/>
      <sheetName val="02년_SUC2"/>
      <sheetName val="3_PT개발계획2"/>
      <sheetName val="외주품_감점_유형_기준2"/>
      <sheetName val="CAPA분석_360K2"/>
      <sheetName val="원단위_전후비교2"/>
      <sheetName val="Sch7a_(토요일)2"/>
      <sheetName val="3__관리점지수실적-1_1생산성2"/>
      <sheetName val="Sec_1_-_RFQ2"/>
      <sheetName val="Rate_data2"/>
      <sheetName val="실적_및_계획2"/>
      <sheetName val="PRO_(참조)2"/>
      <sheetName val="대외공문_2"/>
      <sheetName val="ERP도입후_시정현황2"/>
      <sheetName val="공정별공법-W_HSE-LH2"/>
      <sheetName val="Purchasing_Data2"/>
      <sheetName val="6_N_m_CCW_전류2"/>
      <sheetName val="c_db13"/>
      <sheetName val="_SR3차원단위_(3)2"/>
      <sheetName val="고객불만_건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INDEX"/>
      <sheetName val="공용라이온-2"/>
      <sheetName val="Drop-down Lists"/>
      <sheetName val="incetive"/>
      <sheetName val="종합현황"/>
      <sheetName val="B053 (990701)공정능력PC%계산"/>
      <sheetName val="2012 Volum"/>
      <sheetName val="재(실)"/>
      <sheetName val="분류"/>
      <sheetName val="Supplier QRQC"/>
      <sheetName val="발주서"/>
      <sheetName val="DIEZEL動弁相場"/>
      <sheetName val="기본정보입력"/>
      <sheetName val="세부자료"/>
      <sheetName val="참조코드현황"/>
      <sheetName val="투자예산"/>
      <sheetName val="GM Master"/>
      <sheetName val="4.3 첨부1"/>
      <sheetName val="customer"/>
      <sheetName val="_x0000_PRDW30.XL"/>
      <sheetName val="검사협정 보충"/>
      <sheetName val="효성"/>
      <sheetName val="参照条件"/>
      <sheetName val="진급관련DATA"/>
      <sheetName val="제품명 (3)"/>
      <sheetName val="99정부과제종합"/>
      <sheetName val="분석DATA(년도별)"/>
      <sheetName val="09년 현황"/>
      <sheetName val="CNC810M"/>
      <sheetName val="원가절감종합"/>
      <sheetName val="WTC BODY一覧原紙"/>
      <sheetName val="이체비용포함"/>
      <sheetName val="이체비용포함2"/>
      <sheetName val="국고채권3-5"/>
      <sheetName val="퇴충수정"/>
      <sheetName val="10월11일"/>
      <sheetName val="설계명세"/>
      <sheetName val="INJ_FRT"/>
      <sheetName val="73711"/>
      <sheetName val="인도원가"/>
      <sheetName val="첨부#1(SRC)"/>
      <sheetName val="구매사양"/>
      <sheetName val="Basic"/>
      <sheetName val="1.기안을지"/>
      <sheetName val="비가동-20"/>
      <sheetName val="영업용가격대"/>
      <sheetName val="원가기초정보"/>
      <sheetName val="산정표"/>
      <sheetName val="영업인계"/>
      <sheetName val="재공재고"/>
      <sheetName val="포장현황"/>
      <sheetName val="본사-출장소구분"/>
      <sheetName val="불량코드"/>
      <sheetName val="MC%계산"/>
      <sheetName val="※목록"/>
      <sheetName val="Danh Mục"/>
      <sheetName val="Danh Muc"/>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94열처리"/>
      <sheetName val="3월종합현황"/>
      <sheetName val="05계약내역(新T)"/>
      <sheetName val="05 新Table(간접직)"/>
      <sheetName val="05계약내역(기존T 활용)"/>
      <sheetName val="3M000"/>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11.Inv."/>
      <sheetName val="철탑"/>
      <sheetName val="VL"/>
      <sheetName val="환산표"/>
      <sheetName val="99사업d"/>
      <sheetName val="22.보증금(전신전화가입권)"/>
      <sheetName val="39.미지급법인세"/>
      <sheetName val="코드집(수출)"/>
      <sheetName val="2005년 소요량"/>
      <sheetName val="TABLE(터키)"/>
      <sheetName val="2안"/>
      <sheetName val="Assumptions"/>
      <sheetName val="SETUP"/>
      <sheetName val="Tool Type"/>
      <sheetName val="OM600"/>
      <sheetName val="반기_유가증권"/>
      <sheetName val="8월"/>
      <sheetName val="급여대장"/>
      <sheetName val="ab입고수량"/>
      <sheetName val="3. Acronyms and abbreviations"/>
      <sheetName val="97입고현황(사내)"/>
      <sheetName val="97출고현황(SEC)"/>
      <sheetName val="97출고현황(매출분)"/>
      <sheetName val="Temp"/>
      <sheetName val="InspectionData (2)"/>
      <sheetName val="SCROLL"/>
      <sheetName val="LINE PPM-분석"/>
      <sheetName val="비용구조"/>
      <sheetName val="Ref_List"/>
      <sheetName val="Evaluation-Bewertung"/>
      <sheetName val="Input Form - EingabeMaske"/>
      <sheetName val="Language-Sprachen"/>
      <sheetName val="G2설비도급"/>
      <sheetName val="제품현황"/>
      <sheetName val="생j_x0000_"/>
      <sheetName val="경영계획"/>
      <sheetName val="단가80%기준(재무)"/>
      <sheetName val="매출집계-RMB"/>
      <sheetName val="첨부13. 사출(PAD)_카메라"/>
      <sheetName val="국민연금"/>
      <sheetName val="XL4Poppy"/>
      <sheetName val="Assumption"/>
      <sheetName val="부품 LIST"/>
      <sheetName val="項目定義"/>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99년1월"/>
      <sheetName val="PS종합"/>
      <sheetName val="_x005f_x0000__x005f_x0000__x005"/>
      <sheetName val="Duration "/>
      <sheetName val="제품별"/>
      <sheetName val="AQL(0.65)"/>
      <sheetName val="1.생산0"/>
      <sheetName val="Filter"/>
      <sheetName val="G-Exchange #667"/>
      <sheetName val="C-Mix Rate &amp; Revenue(calc)"/>
      <sheetName val="TotNA"/>
      <sheetName val="Eingaben"/>
      <sheetName val="CTEMCOST"/>
      <sheetName val="01년2월현황 "/>
      <sheetName val="종합원가분석 1 "/>
      <sheetName val="표"/>
      <sheetName val="현황"/>
      <sheetName val="첨부3"/>
      <sheetName val="BLF"/>
      <sheetName val="설변이력"/>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박두익"/>
      <sheetName val="1.세부비교_x001b_"/>
      <sheetName val=" 제9차 회사표준 제개정 공청회 이의제기신청서.XLSX"/>
      <sheetName val="승용"/>
      <sheetName val="사양비교"/>
      <sheetName val="ABSENTEEISM"/>
      <sheetName val="General Assumptions"/>
      <sheetName val="1단가변동"/>
      <sheetName val="日程"/>
      <sheetName val="進め方"/>
      <sheetName val="報告書表紙"/>
      <sheetName val="삼익계산"/>
      <sheetName val="판매물량CASE"/>
      <sheetName val="PANEL"/>
      <sheetName val="1.개발개요"/>
      <sheetName val="일수"/>
      <sheetName val="창원생산실적(190501~190520)"/>
      <sheetName val="Value "/>
      <sheetName val="9907협력"/>
      <sheetName val="차량운반구"/>
      <sheetName val="건물"/>
      <sheetName val="경쟁실분"/>
      <sheetName val="SEP 2007"/>
      <sheetName val="OUTSTANDING"/>
      <sheetName val="HO"/>
      <sheetName val="OUTPUT"/>
      <sheetName val="Q1 &amp; Q2"/>
      <sheetName val="CRA-Detail"/>
      <sheetName val="ING"/>
      <sheetName val="세디_율진"/>
      <sheetName val="한일은행"/>
      <sheetName val="통장출금액"/>
      <sheetName val="계획"/>
      <sheetName val="수불명세서"/>
      <sheetName val="MEMO"/>
      <sheetName val="_x005f_x005f_x005f_x0000__x005f"/>
      <sheetName val="2차 OI"/>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차체부품_INS_REPORT(갑)12"/>
      <sheetName val="FUEL_FILLER12"/>
      <sheetName val="2_대외공문12"/>
      <sheetName val="5_WIRE적용LIST12"/>
      <sheetName val="_납촉자12"/>
      <sheetName val="진행_DATA_(2)12"/>
      <sheetName val="외주현황_wq112"/>
      <sheetName val="3-2_귀책부서별_DT현황11"/>
      <sheetName val="3_일반사상12"/>
      <sheetName val="일일_업무_현황_(3)6"/>
      <sheetName val="일일_업무_현황_(5)6"/>
      <sheetName val="LX3_0_RR11"/>
      <sheetName val="SUB_2월_재검사추이도11"/>
      <sheetName val="5_세운W-A11"/>
      <sheetName val="GB-IC_Villingen_GG11"/>
      <sheetName val="c_db14"/>
      <sheetName val="B053_(990701)공정실적PP%계산6"/>
      <sheetName val="1_2내수7"/>
      <sheetName val="JT3_0견적-구111"/>
      <sheetName val="기타_부자재2"/>
      <sheetName val="Evaluation_objects6"/>
      <sheetName val="FRONT_HUB견적가6"/>
      <sheetName val="VS1_Paretto분석6"/>
      <sheetName val="포머_비가동_내역6"/>
      <sheetName val="1-1_General_Code5"/>
      <sheetName val="금형_(2)11"/>
      <sheetName val="1_ER유체응용5"/>
      <sheetName val="4_시험장비5"/>
      <sheetName val="DATA_BASE5"/>
      <sheetName val="J150_승인진도관리_LIST5"/>
      <sheetName val="TOTAL_LIST5"/>
      <sheetName val="Price_Range5"/>
      <sheetName val="FTR_MACRo5"/>
      <sheetName val="0_절삭조건6"/>
      <sheetName val="협력사_일반현황6"/>
      <sheetName val="14_1부6"/>
      <sheetName val="임율_&amp;_LOT5"/>
      <sheetName val="생산현황_(입력)5"/>
      <sheetName val="MPS_Q3_FY045"/>
      <sheetName val="MPS_Q4_FY045"/>
      <sheetName val="생산계획_(2)5"/>
      <sheetName val="1ဲ_ALT7"/>
      <sheetName val="1ဳ_O_S7"/>
      <sheetName val="15_၄AMPER7"/>
      <sheetName val="二_POSITION_XLS7"/>
      <sheetName val="OPT손익_내수7"/>
      <sheetName val="OPT손익_수출7"/>
      <sheetName val="BACK_DATA_08_7_1~7"/>
      <sheetName val="E_W7"/>
      <sheetName val="P_W7"/>
      <sheetName val="S_W7"/>
      <sheetName val="TEMP_TORQUE6"/>
      <sheetName val="BACK_DATA7"/>
      <sheetName val="126_2556"/>
      <sheetName val="CASE_ASM6"/>
      <sheetName val="매출종합_`09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MPL_技連6"/>
      <sheetName val="342E_BLOCK6"/>
      <sheetName val="CR_CODE5"/>
      <sheetName val="THEME_CODE5"/>
      <sheetName val="02_07_27_부품판매가5"/>
      <sheetName val="상세_계산_내역5"/>
      <sheetName val="P&amp;L,Bal_Sheet,Cash_Forecast5"/>
      <sheetName val="1_세부비교원가(내수)5"/>
      <sheetName val="1_종합비교원가(내수_일반_유럽)5"/>
      <sheetName val="03_PFD-15"/>
      <sheetName val="2__Definitions5"/>
      <sheetName val="업체별_단가현황5"/>
      <sheetName val="내수1_8GL5"/>
      <sheetName val="LAMBDA_자작6"/>
      <sheetName val="운임_환차손-Y6"/>
      <sheetName val="개발_TOOL_집계표5"/>
      <sheetName val="경상_개발비5"/>
      <sheetName val="비교원가제출_고5"/>
      <sheetName val="Basic_assumptions5"/>
      <sheetName val="코드_조건표6"/>
      <sheetName val="일일_생산및판매계획_대_실적5"/>
      <sheetName val="HMC_사전원가(원혁기준)13%5"/>
      <sheetName val="MACRO1_XLM5"/>
      <sheetName val="PC%계산(WM_COMM단차)5"/>
      <sheetName val="FLOW_PROSES_(A)5"/>
      <sheetName val="VPP(BD-010)_이상보고5"/>
      <sheetName val="10_예산_및_원가_계획(02년)5"/>
      <sheetName val="2차_OIL량측정5"/>
      <sheetName val="_10"/>
      <sheetName val="Data_Sheet5"/>
      <sheetName val="무부하_회전수4"/>
      <sheetName val="진행중_설변4"/>
      <sheetName val="계산_DATA_입력5"/>
      <sheetName val="장비_전체리스트5"/>
      <sheetName val="재품별_단가5"/>
      <sheetName val="집중검사_리스트5"/>
      <sheetName val="6_수입검사_5"/>
      <sheetName val="12_Inv_5"/>
      <sheetName val="97년_재료예산(안)5"/>
      <sheetName val="1_터빈5"/>
      <sheetName val="cost_base_e_dati5"/>
      <sheetName val="소재_이력"/>
      <sheetName val="Master_Cable3"/>
      <sheetName val="PRESS_DATA5"/>
      <sheetName val="DBL_LPG시험3"/>
      <sheetName val="Cost_Reduction6"/>
      <sheetName val="INVESTMENT_(Hardware)4"/>
      <sheetName val="실행내역서_5"/>
      <sheetName val="개발_LIST5"/>
      <sheetName val="차체_품안표5"/>
      <sheetName val="1_1_2008_OTIF5"/>
      <sheetName val="1~3월_지시사항5"/>
      <sheetName val="1_POSITIONING5"/>
      <sheetName val="production_dept5"/>
      <sheetName val="Value_Analysis_-_Sheet_15"/>
      <sheetName val="BAFFLE_HMC_TABLE15"/>
      <sheetName val="5-Why_Root_Cause_Analysis_3"/>
      <sheetName val="Upgrades_pricing4"/>
      <sheetName val="7_3_DY팀4"/>
      <sheetName val="광주_소요량3"/>
      <sheetName val="공정능력(마운틴_홀_거리)5"/>
      <sheetName val="full_(2)3"/>
      <sheetName val="PNL_ASS'Y_CRASH_PAD_UPR_RH5"/>
      <sheetName val="Production_Plan15"/>
      <sheetName val="▶R_C_FRM3"/>
      <sheetName val="S50_4"/>
      <sheetName val="Summary_Sheet4"/>
      <sheetName val="Datasheet_for_KPI_Model_14"/>
      <sheetName val="HOLE_9905(1)4"/>
      <sheetName val="GAGE_R&amp;R(FRT_UPR)3"/>
      <sheetName val="1_TAT_Info_3"/>
      <sheetName val="TEAM하반기_계획_(2)3"/>
      <sheetName val="초_성3"/>
      <sheetName val="CHECK_성3"/>
      <sheetName val="공정능력_(2)3"/>
      <sheetName val="cpk_data3"/>
      <sheetName val="_11"/>
      <sheetName val="중공업_실적3"/>
      <sheetName val="_하반기_경비_조정계획_150627(사계_r2_기준)_3"/>
      <sheetName val="2-1_제품군별계획대비실적(B_A)5"/>
      <sheetName val="OEM_이의제기_종합5"/>
      <sheetName val="X-3_ENG4"/>
      <sheetName val="CAPA분석_360K3"/>
      <sheetName val="ALPROFILE_발주실적4"/>
      <sheetName val="신고서_전4"/>
      <sheetName val="Sheet6_(3)5"/>
      <sheetName val="영업_일14"/>
      <sheetName val="(2)월생산현황_2"/>
      <sheetName val="4_20)통계적기법관리절차서2"/>
      <sheetName val="Dual_PMP수율2"/>
      <sheetName val="GLOBAL_PT_NEW_FORMAT_OCT_20023"/>
      <sheetName val="Sch7a_(토요일)3"/>
      <sheetName val="실적_및_계획3"/>
      <sheetName val="Sheet1_(2)4"/>
      <sheetName val="PRO_(참조)3"/>
      <sheetName val="_PPAP_작성중__xlsx3"/>
      <sheetName val="YOKE-H(10_3)3"/>
      <sheetName val="PFMEA_XLS3"/>
      <sheetName val="Tool_Type"/>
      <sheetName val="XMA_12월_8,000대_원,부자재_完3"/>
      <sheetName val="YFA_10월분_원자재(10_12)_미납완료_完3"/>
      <sheetName val="YFA_10월분_부자재(10_7,9)_FEDEX_完3"/>
      <sheetName val="3월말_장기악성(국내)3"/>
      <sheetName val="2월말_장기악성(국내)3"/>
      <sheetName val="불량_리스트3"/>
      <sheetName val="불량_코드3"/>
      <sheetName val="_0602주-무결점운동_진행현황_보고_(201406102"/>
      <sheetName val="0_CHMSL_LED_ASSY3"/>
      <sheetName val="Team_종합3"/>
      <sheetName val="개발원가_종합"/>
      <sheetName val="6_N_m_CCW_전류3"/>
      <sheetName val="원단위_전후비교3"/>
      <sheetName val="02년_SUC3"/>
      <sheetName val="_SR3차원단위_(3)3"/>
      <sheetName val="3__관리점지수실적-1_1생산성3"/>
      <sheetName val="Sec_1_-_RFQ3"/>
      <sheetName val="Rate_data3"/>
      <sheetName val="외주품_감점_유형_기준3"/>
      <sheetName val="Bosch_ADVP&amp;R3"/>
      <sheetName val="Purchasing_Data3"/>
      <sheetName val="RELAY_FAX양식3"/>
      <sheetName val="상세_견적서_(HMC)3"/>
      <sheetName val="2008_г4"/>
      <sheetName val="2_중요한회계정책3"/>
      <sheetName val="9_관계기업투자3"/>
      <sheetName val="42_리스3"/>
      <sheetName val="25_법인세3"/>
      <sheetName val="Moulding_data3"/>
      <sheetName val="108_수선비3"/>
      <sheetName val="TABLE_DB3"/>
      <sheetName val="쌍용_data_base3"/>
      <sheetName val="VERTICAL_PIPE3"/>
      <sheetName val="2과_공수집계3"/>
      <sheetName val="SCP_43"/>
      <sheetName val="SCP_5_D2UXT3"/>
      <sheetName val="SCP_6_D2UX3"/>
      <sheetName val="Invest_(MAC)3"/>
      <sheetName val="SCP_Apr20153"/>
      <sheetName val="Full_PBD2"/>
      <sheetName val="Europe_PU-12"/>
      <sheetName val="4_Vendor_price3"/>
      <sheetName val="14년_증판안_판촉3"/>
      <sheetName val="품의서양식_(3)3"/>
      <sheetName val="DV_Flow_Chart_DV-PV1_(PFC)4"/>
      <sheetName val="MATEMST_(2)3"/>
      <sheetName val="업무분장_3"/>
      <sheetName val="RFQ_Template3"/>
      <sheetName val="REAR_3"/>
      <sheetName val="abs_dac검사대비분석자료23"/>
      <sheetName val="RFQ_Form3"/>
      <sheetName val="Aug01_Status_Rpt"/>
      <sheetName val="1__보고3"/>
      <sheetName val="RFQ_18042"/>
      <sheetName val="DS_MBR_RR_Side__-_PcA2"/>
      <sheetName val="1_종합평가표3"/>
      <sheetName val="Actual_In_&amp;_Out3"/>
      <sheetName val="CONSUMO_DE_RESINA_2"/>
      <sheetName val="공정별공법-W_HSE-LH3"/>
      <sheetName val="3-2002년_소모공구비"/>
      <sheetName val="LCAUTO_4"/>
      <sheetName val="LCAT수_조"/>
      <sheetName val="3__Acronyms_and_abbreviations"/>
      <sheetName val="InspectionData_(2)"/>
      <sheetName val="LINE_PPM-분석"/>
      <sheetName val="3_3검토국"/>
      <sheetName val="BI-FUEL_AIR_VENT_PIPE3"/>
      <sheetName val="_Common_Info_Page"/>
      <sheetName val="Input_Form_-_EingabeMaske"/>
      <sheetName val="ISSUE_LIST3"/>
      <sheetName val="List_Total"/>
      <sheetName val="Person_Cost"/>
      <sheetName val="THEO_DÕI_THAI_SẢN_(2)"/>
      <sheetName val="Time_Man"/>
      <sheetName val="Salary(Cus_)"/>
      <sheetName val="OT_OVER"/>
      <sheetName val="Segment_4_Bid_Sheet"/>
      <sheetName val="Hi6810_功能信号表"/>
      <sheetName val="6_FQC检验数据"/>
      <sheetName val="2003_prod2"/>
      <sheetName val="2003_Target"/>
      <sheetName val="RA_Bearer"/>
      <sheetName val="Trend_Total_nguyên_nhân"/>
      <sheetName val="금형_이력_카드"/>
      <sheetName val="Duration_"/>
      <sheetName val="NEW_TOOL_MASTER"/>
      <sheetName val="외주수입검사_종합(6월)3"/>
      <sheetName val="2005년_소요량"/>
      <sheetName val="1_TP조립3"/>
      <sheetName val="99_조정금액"/>
      <sheetName val="Proj_List_00E3"/>
      <sheetName val="Bas_Moteur3"/>
      <sheetName val="국내_3"/>
      <sheetName val="4,5공장_3"/>
      <sheetName val="시트_3"/>
      <sheetName val="GLOBAL_PT_NEW_FORMAT_JULY__2004"/>
      <sheetName val="3_PT개발계획3"/>
      <sheetName val="대외공문_3"/>
      <sheetName val="ERP도입후_시정현황3"/>
      <sheetName val="c_db15"/>
      <sheetName val="고객불만_건3"/>
      <sheetName val="97계획(96_11"/>
      <sheetName val="THS_-_Key_Inputs"/>
      <sheetName val="Input_Page"/>
      <sheetName val="Input_Sheet"/>
      <sheetName val="Base_Info"/>
      <sheetName val="PMBG12LD_장비및인원소요(D_A기준)_"/>
      <sheetName val="MS_SPEC"/>
      <sheetName val="Drop-down_Lists"/>
      <sheetName val="B053_(990701)공정능력PC%계산"/>
      <sheetName val="2012_Volum"/>
      <sheetName val="Supplier_QRQC"/>
      <sheetName val="GM_Master"/>
      <sheetName val="4_3_첨부1"/>
      <sheetName val="PRDW30_XL"/>
      <sheetName val="검사협정_보충"/>
      <sheetName val="제품명_(3)"/>
      <sheetName val="09년_현황"/>
      <sheetName val="WTC_BODY一覧原紙"/>
      <sheetName val="1_기안을지"/>
      <sheetName val="Danh_Mục"/>
      <sheetName val="Danh_Muc"/>
      <sheetName val="첨부13__사출(PAD)_카메라"/>
      <sheetName val="거래선별_매출현황_내역2"/>
      <sheetName val="수식파일_(삭제금지)"/>
      <sheetName val="03년_체제결과2"/>
      <sheetName val="5_Why's"/>
      <sheetName val="부품_LIST"/>
      <sheetName val="07주洂䢦"/>
      <sheetName val="07주洂亦"/>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1_세부비교"/>
      <sheetName val="AQL(0_65)"/>
      <sheetName val="1_생산0"/>
      <sheetName val="G-Exchange_#667"/>
      <sheetName val="C-Mix_Rate_&amp;_Revenue(calc)"/>
      <sheetName val="01년2월현황_"/>
      <sheetName val="종합원가분석_1_"/>
      <sheetName val="11_Inv_"/>
      <sheetName val="Cover_page"/>
      <sheetName val="Adjusted_OI"/>
      <sheetName val="Adjusted_OI_(2)"/>
      <sheetName val="Income_Stmt_(USD)"/>
      <sheetName val="Income_Stmt_(RMB)"/>
      <sheetName val="IS_Loc_Adj"/>
      <sheetName val="Balance_Sht_(USD)"/>
      <sheetName val="BS_Loc+Adj"/>
      <sheetName val="Balance_Sht_(RMB)"/>
      <sheetName val="Cash_Flow_(USD)"/>
      <sheetName val="Cash_Forecast"/>
      <sheetName val="IC_AP_AR1"/>
      <sheetName val="Cash_Cross_check"/>
      <sheetName val="Unit_Price_without_LTA&amp;Pricing"/>
      <sheetName val="Sales_without_LTA&amp;Pricing"/>
      <sheetName val="Unit_ECN_Sales"/>
      <sheetName val="Total_ECN_Sales"/>
      <sheetName val="LTA_Percentage"/>
      <sheetName val="LTA_Amount"/>
      <sheetName val="Total_P2P"/>
      <sheetName val="Net_Sales"/>
      <sheetName val="Unit_Mat_Cost_Without_PS_VAVE"/>
      <sheetName val="Material_cost_without_PS_VAVE"/>
      <sheetName val="Unit_ECN_cost"/>
      <sheetName val="ECN_cost_saving"/>
      <sheetName val="Unit_Purchase_Saving"/>
      <sheetName val="Total_Purchase_Saving"/>
      <sheetName val="Unit_VAVE_Saving"/>
      <sheetName val="Total_VAVE"/>
      <sheetName val="Unit_Margin_Improvement"/>
      <sheetName val="Total_Margin_Improvement"/>
      <sheetName val="Unit_mat__cost_after_PS_VAVE"/>
      <sheetName val="Total_Mat_cost_after_PS_VAVE"/>
      <sheetName val="Unit_Inb_Freight_Rate"/>
      <sheetName val="Inboud_Freight_Amount"/>
      <sheetName val="Unit_Inb-Duty"/>
      <sheetName val="Inbound_Duty"/>
      <sheetName val="Material_cost_before_Scrap"/>
      <sheetName val="Scrap_Rate"/>
      <sheetName val="Scrap_Amount"/>
      <sheetName val="Scrap_recovery_rate"/>
      <sheetName val="Scrap_Recovery_Amount"/>
      <sheetName val="Unit_Production_Auxiliary"/>
      <sheetName val="Production_Auxiliary"/>
      <sheetName val="Net_Material"/>
      <sheetName val="Unit_OB_freight"/>
      <sheetName val="Total_OB_freight"/>
      <sheetName val="Total_LC&amp;OVH"/>
      <sheetName val="LC&amp;OVH_Undefined_Var_"/>
      <sheetName val="LC&amp;OVH_Undefined_Fix_"/>
      <sheetName val="Total_headcount_&amp;_labor_cost"/>
      <sheetName val="Direct_Labor_Cost"/>
      <sheetName val="Indirect_Labor_Cost"/>
      <sheetName val="Salary_Cost"/>
      <sheetName val="MSI_-_FY(RMB)"/>
      <sheetName val="MSI_-_Comm_Sales"/>
      <sheetName val="MSI_-_IC_Sales"/>
      <sheetName val="MSI_-_Mat_Cost"/>
      <sheetName val="MSI_-_Direct_Labor"/>
      <sheetName val="MSI_-_Variable_OH"/>
      <sheetName val="MSI_-_Fixed_OH"/>
      <sheetName val="_제9차_회사표준_제개정_공청회_이의제기신청서_XLSX"/>
      <sheetName val="General_Assumptions"/>
      <sheetName val="設備預算總表附件3_"/>
      <sheetName val="FA_Definitions"/>
      <sheetName val="05_新Table(간접직)"/>
      <sheetName val="05계약내역(기존T_활용)"/>
      <sheetName val="2차 OI_x0010_"/>
      <sheetName val="07주"/>
      <sheetName val="W3000재료비비교Table(송부용)"/>
      <sheetName val="BOM Cost (R-U713MHH)"/>
      <sheetName val="9월실적"/>
      <sheetName val="기준비교표"/>
      <sheetName val="인건비정보"/>
      <sheetName val="설비비-YV4"/>
      <sheetName val="인건비-YV4"/>
      <sheetName val="재료비-YV4"/>
      <sheetName val="fin5"/>
      <sheetName val="2차 OI׃⼪_x0000__x0000_"/>
      <sheetName val="제품군분류"/>
      <sheetName val="Macro3"/>
      <sheetName val="8.공정능력평가(5)"/>
      <sheetName val="상품입고집계"/>
      <sheetName val="02.08생산대상대수"/>
      <sheetName val="Condition"/>
      <sheetName val="월할경비"/>
      <sheetName val="의왕F사"/>
      <sheetName val="가공사"/>
      <sheetName val="출고현황"/>
      <sheetName val="오퍼(DS)"/>
      <sheetName val="6월(DS)"/>
      <sheetName val="물량표S"/>
      <sheetName val="PAINT"/>
      <sheetName val="실행내역"/>
      <sheetName val="4월"/>
      <sheetName val="피엘"/>
      <sheetName val="REPAIR DATA - CONTAINER #5"/>
      <sheetName val="노원열병합  건축공사기성내역서"/>
      <sheetName val="Gia vat tu"/>
      <sheetName val="SUMMARY(S)"/>
      <sheetName val="P&amp;L account"/>
      <sheetName val="ins"/>
      <sheetName val="Issues List"/>
      <sheetName val="REPAIR_DATA_-_CONTAINER_#5"/>
      <sheetName val="노원열병합__건축공사기성내역서"/>
      <sheetName val="Gia_vat_tu"/>
      <sheetName val="P&amp;L_account"/>
      <sheetName val="Issues_List"/>
      <sheetName val="FCST"/>
      <sheetName val="TFT Attendace"/>
      <sheetName val="Hoja1"/>
      <sheetName val="NUEVO MODELOS 2018"/>
      <sheetName val="식자재사용량(4월20일)"/>
      <sheetName val="TO"/>
      <sheetName val="하자DB"/>
      <sheetName val="천정등기구 실적"/>
      <sheetName val="AIS"/>
      <sheetName val="devis qcdp2"/>
      <sheetName val="견적서"/>
      <sheetName val="____ilencer"/>
      <sheetName val="집계표"/>
      <sheetName val="400H 가공,금형비"/>
      <sheetName val="0.주광원 LED ASSY"/>
      <sheetName val="maccp04"/>
      <sheetName val="차입금현황(2)"/>
      <sheetName val="1-1.연월차 개인별 보전수당"/>
      <sheetName val="한일자야(감액손실) (2)"/>
      <sheetName val="극판사양"/>
      <sheetName val="기타부품"/>
      <sheetName val="계산기"/>
      <sheetName val="카탈로그"/>
      <sheetName val="혼합사양"/>
      <sheetName val="업무절차"/>
      <sheetName val="조명시설"/>
      <sheetName val="K㘘Ï"/>
      <sheetName val="대환취급"/>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채산"/>
      <sheetName val="수불카드"/>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경비세부"/>
      <sheetName val="전체공수"/>
      <sheetName val="외주가공"/>
      <sheetName val="한계원가"/>
      <sheetName val="hvac(제어동)"/>
      <sheetName val="공정공수.XLS"/>
      <sheetName val="개요"/>
      <sheetName val="Carryover"/>
      <sheetName val="vol_0312"/>
      <sheetName val="풍량상한치 제한 data"/>
      <sheetName val="변환"/>
      <sheetName val="Source List"/>
      <sheetName val="회의록"/>
      <sheetName val="원단위"/>
      <sheetName val="도장가공비"/>
      <sheetName val="After sales"/>
      <sheetName val="96상입"/>
      <sheetName val="주물"/>
      <sheetName val="Interco &amp; PVS Loc Cur"/>
      <sheetName val="D-개요"/>
      <sheetName val="IBASE"/>
      <sheetName val="제품상품(DL)"/>
      <sheetName val="5월DL"/>
      <sheetName val="cr2000분석"/>
      <sheetName val="경로매출"/>
      <sheetName val="참고"/>
      <sheetName val="CR금액"/>
      <sheetName val="OEM Plan"/>
      <sheetName val="Details"/>
      <sheetName val="DATA01"/>
      <sheetName val="종합표"/>
      <sheetName val="콤비품의-3"/>
      <sheetName val="첨부4.기술평가서"/>
      <sheetName val="LOCKUP"/>
      <sheetName val="99년12월 실적DATA"/>
      <sheetName val="J2(P.MT)"/>
      <sheetName val="GYOKAK2"/>
      <sheetName val="SO416"/>
      <sheetName val="목표세부명세"/>
      <sheetName val="Help"/>
      <sheetName val="입력DATA"/>
      <sheetName val="Menu"/>
      <sheetName val="MS"/>
      <sheetName val="PS SIDE OTR INR 공정개선 상세"/>
      <sheetName val="PROFILE"/>
      <sheetName val="기계(1998~2003년)작업본"/>
      <sheetName val="기계(2004년)작업본"/>
      <sheetName val="입력laser"/>
      <sheetName val="노동부"/>
      <sheetName val="자체실적Y"/>
      <sheetName val="01_SW"/>
      <sheetName val="TL PROTO 2열"/>
      <sheetName val="공정능력"/>
      <sheetName val="★금형비 계산서"/>
      <sheetName val="LOWSIDE 비교"/>
      <sheetName val="구분자료"/>
      <sheetName val="10-1소요"/>
      <sheetName val="전사"/>
      <sheetName val="SNP"/>
      <sheetName val="PACKING LIST"/>
      <sheetName val="Y3"/>
      <sheetName val="조달내역"/>
      <sheetName val="COOLING UNIT"/>
      <sheetName val="자동차 종합지표"/>
      <sheetName val="데이터목록"/>
      <sheetName val="R-16E"/>
      <sheetName val="C-16MM"/>
      <sheetName val="C-12MM"/>
      <sheetName val="C-20MM"/>
      <sheetName val="5호기_Query"/>
      <sheetName val="3)재료비"/>
      <sheetName val="X-3_ENG5"/>
      <sheetName val="PRESS_DATA6"/>
      <sheetName val="X-3_ENG6"/>
      <sheetName val="1ဲ_ALT8"/>
      <sheetName val="1ဳ_O_S8"/>
      <sheetName val="15_၄AMPER8"/>
      <sheetName val="BACK_DATA_08_7_1~8"/>
      <sheetName val="E_W8"/>
      <sheetName val="P_W8"/>
      <sheetName val="S_W8"/>
      <sheetName val="二_POSITION_XLS8"/>
      <sheetName val="OPT손익_내수8"/>
      <sheetName val="OPT손익_수출8"/>
      <sheetName val="BACK_DATA8"/>
      <sheetName val="TEMP_TORQUE7"/>
      <sheetName val="126_2557"/>
      <sheetName val="B053_(990701)공정실적PP%계산7"/>
      <sheetName val="CASE_ASM7"/>
      <sheetName val="14_1부7"/>
      <sheetName val="1_변경범위7"/>
      <sheetName val="PRESS_DATA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전체"/>
      <sheetName val="보강사 소요량"/>
      <sheetName val="일반경비"/>
      <sheetName val="CLMN자료"/>
      <sheetName val="118.세금과공과"/>
      <sheetName val="합계잔액시산표"/>
      <sheetName val="OP12037"/>
      <sheetName val="공장코드"/>
      <sheetName val="거래선"/>
      <sheetName val="완성차물량"/>
      <sheetName val="Part_no"/>
      <sheetName val="경영재무 (입력)"/>
      <sheetName val="연구개발 (입력)"/>
      <sheetName val="일반현황 (입력)"/>
      <sheetName val="품질관리 (입력)"/>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양식-금형"/>
      <sheetName val="1.2.2완제품검사('00.4월) (가라)"/>
      <sheetName val="FO-BO-ER"/>
      <sheetName val="規模表紙"/>
      <sheetName val="진행단계현황"/>
      <sheetName val="연봉산정기초자료"/>
      <sheetName val="#1-1 (2)"/>
      <sheetName val="불량건수"/>
      <sheetName val="외주집계"/>
      <sheetName val="25414-B2060"/>
      <sheetName val="2-2.매출분석"/>
      <sheetName val="RES"/>
      <sheetName val="제품판매_수량"/>
      <sheetName val="주재료비"/>
      <sheetName val="생산1-2"/>
      <sheetName val="Sales_1"/>
      <sheetName val="Flags"/>
      <sheetName val="금형이력"/>
      <sheetName val="건축내역"/>
      <sheetName val="평가"/>
      <sheetName val="별제권_정리담보권1"/>
      <sheetName val="기초 DATA"/>
      <sheetName val="CPk원본"/>
      <sheetName val="2100"/>
      <sheetName val="배부기준"/>
      <sheetName val="basedata"/>
      <sheetName val="신흥테크 세부내역 LIST"/>
      <sheetName val="MAT"/>
      <sheetName val="단가표"/>
      <sheetName val="SUB(C)"/>
      <sheetName val="수불부"/>
      <sheetName val="Actual data"/>
      <sheetName val="XXXXXX"/>
      <sheetName val="DATA(PP%)"/>
      <sheetName val="DATA(PC%)"/>
      <sheetName val="기준정보(A) 15.10.27"/>
      <sheetName val="단중 및 예비길이 SHEET 15.9.5(K)"/>
      <sheetName val="품목실적(KK)"/>
      <sheetName val="15.1.02 15년 1월예시계획"/>
      <sheetName val="15년 12월 시작재공품 15.12.3"/>
      <sheetName val="기준정보(A) 12.02.23"/>
      <sheetName val="2001"/>
      <sheetName val="TWIST"/>
      <sheetName val="STD  CAB"/>
      <sheetName val="STD  NCAB"/>
      <sheetName val="원소재 변경 상세"/>
      <sheetName val="직거래가 변경"/>
      <sheetName val="PAN"/>
      <sheetName val="IS(Result)"/>
      <sheetName val="PL By Model(Result)"/>
      <sheetName val="PL_By_Model(Result)"/>
      <sheetName val="2000 (원본)"/>
      <sheetName val="实行计划书"/>
      <sheetName val="영업 입수계획 "/>
      <sheetName val="내장램프"/>
      <sheetName val="참고1 02 판매계획 (수량)"/>
      <sheetName val="전사 경영계획 수량"/>
      <sheetName val="임율_경비"/>
      <sheetName val="INATAKE SYS"/>
      <sheetName val="5-3"/>
      <sheetName val="D300726-1"/>
      <sheetName val="CPK(Process Capanility)"/>
      <sheetName val="IN2"/>
      <sheetName val="단위"/>
      <sheetName val="기준DATA"/>
      <sheetName val="(9차)(본드합포)"/>
      <sheetName val="(9차)(화염양면라미)"/>
      <sheetName val="매각단ᯇ"/>
      <sheetName val="추가예산"/>
      <sheetName val="본사인상전"/>
      <sheetName val="TNC(1안)"/>
      <sheetName val="비용"/>
      <sheetName val="인상효1"/>
      <sheetName val="예산내역서"/>
      <sheetName val="매출이익011h"/>
      <sheetName val="용도01_02년비교"/>
      <sheetName val="용도02년"/>
      <sheetName val="TNC"/>
      <sheetName val="생산량"/>
      <sheetName val="현장경비"/>
      <sheetName val="실행"/>
      <sheetName val="Danh sach Hàn thùng"/>
      <sheetName val="Mẫu DMVT"/>
      <sheetName val="Mẫu DMVT (2)"/>
      <sheetName val="DANH MỤC NHÓM ĐỐI TƯỢNG"/>
      <sheetName val="Nhap T8"/>
      <sheetName val="Begining detail-CTIET"/>
      <sheetName val="Payment-TTOAN"/>
      <sheetName val="Summary-TOMLUOC "/>
      <sheetName val="SO TONG HOP CONG NO"/>
      <sheetName val="DM KHAU HAO"/>
      <sheetName val="COSTING"/>
      <sheetName val="Cty+XN(KT 2005)"/>
      <sheetName val="환산table"/>
      <sheetName val="부재료"/>
      <sheetName val="Report"/>
      <sheetName val="24.냉각실용添1"/>
      <sheetName val="조립LINE"/>
      <sheetName val="AVSSX"/>
      <sheetName val="FA-LISTING"/>
      <sheetName val="test1"/>
      <sheetName val="유통망계획"/>
      <sheetName val="Data Not Used"/>
      <sheetName val="ScoreCards"/>
      <sheetName val="Variables"/>
      <sheetName val="FTQ Data"/>
      <sheetName val="Int Pulls Data"/>
      <sheetName val="Int Spills Data"/>
      <sheetName val="PPM Data"/>
      <sheetName val="Pulls Data"/>
      <sheetName val="Spills Data"/>
      <sheetName val="라이온2"/>
      <sheetName val="공통비"/>
      <sheetName val="신청현황"/>
      <sheetName val="이름정의_판매계획정리"/>
      <sheetName val="이름정의_라인운영계획"/>
      <sheetName val="PP%-low RPM"/>
      <sheetName val="After Sales Supplier #'s"/>
      <sheetName val="원단위 1계 2계"/>
      <sheetName val="RD제품개발투자비_매가_"/>
      <sheetName val="거래처별"/>
      <sheetName val="ADJTBL 3100"/>
      <sheetName val="AOP Summary-2"/>
      <sheetName val="사출계산서"/>
      <sheetName val="Prm"/>
      <sheetName val="Budget Imt mensuel (CFO)"/>
      <sheetName val="Imt"/>
      <sheetName val="CDV Pte mensuel"/>
      <sheetName val="Evol Prod (Eqpt)"/>
      <sheetName val="CAPVR Pte mensuel"/>
      <sheetName val="THƯ VIỆN"/>
      <sheetName val="BUS"/>
      <sheetName val="LOAIXE"/>
      <sheetName val="Nguon PT xetai"/>
      <sheetName val="NGUON"/>
      <sheetName val="Nguon PT xe Ben"/>
      <sheetName val="Bien s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발신정보"/>
      <sheetName val="케이스 재공 재고"/>
      <sheetName val="Input_Page1"/>
      <sheetName val="Input_Sheet1"/>
      <sheetName val="Aug01_Status_Rpt1"/>
      <sheetName val="Base_Info1"/>
      <sheetName val="Cover_page1"/>
      <sheetName val="Adjusted_OI1"/>
      <sheetName val="Adjusted_OI_(2)1"/>
      <sheetName val="Income_Stmt_(USD)1"/>
      <sheetName val="Income_Stmt_(RMB)1"/>
      <sheetName val="IS_Loc_Adj1"/>
      <sheetName val="Balance_Sht_(USD)1"/>
      <sheetName val="BS_Loc+Adj1"/>
      <sheetName val="Balance_Sht_(RMB)1"/>
      <sheetName val="Cash_Flow_(USD)1"/>
      <sheetName val="Cash_Forecast1"/>
      <sheetName val="IC_AP_AR2"/>
      <sheetName val="Cash_Cross_check1"/>
      <sheetName val="Unit_Price_without_LTA&amp;Pricing1"/>
      <sheetName val="Sales_without_LTA&amp;Pricing1"/>
      <sheetName val="Unit_ECN_Sales1"/>
      <sheetName val="Total_ECN_Sales1"/>
      <sheetName val="LTA_Percentage1"/>
      <sheetName val="LTA_Amount1"/>
      <sheetName val="Total_P2P1"/>
      <sheetName val="Net_Sales1"/>
      <sheetName val="Unit_Mat_Cost_Without_PS_VAVE1"/>
      <sheetName val="Material_cost_without_PS_VAVE1"/>
      <sheetName val="Unit_ECN_cost1"/>
      <sheetName val="ECN_cost_saving1"/>
      <sheetName val="Unit_Purchase_Saving1"/>
      <sheetName val="Total_Purchase_Saving1"/>
      <sheetName val="Unit_VAVE_Saving1"/>
      <sheetName val="Total_VAVE1"/>
      <sheetName val="Unit_Margin_Improvement1"/>
      <sheetName val="Total_Margin_Improvement1"/>
      <sheetName val="Unit_mat__cost_after_PS_VAVE1"/>
      <sheetName val="Total_Mat_cost_after_PS_VAVE1"/>
      <sheetName val="Unit_Inb_Freight_Rate1"/>
      <sheetName val="Inboud_Freight_Amount1"/>
      <sheetName val="Unit_Inb-Duty1"/>
      <sheetName val="Inbound_Duty1"/>
      <sheetName val="Material_cost_before_Scrap1"/>
      <sheetName val="Scrap_Rate1"/>
      <sheetName val="Scrap_Amount1"/>
      <sheetName val="Scrap_recovery_rate1"/>
      <sheetName val="Scrap_Recovery_Amount1"/>
      <sheetName val="Unit_Production_Auxiliary1"/>
      <sheetName val="Production_Auxiliary1"/>
      <sheetName val="Net_Material1"/>
      <sheetName val="Unit_OB_freight1"/>
      <sheetName val="Total_OB_freight1"/>
      <sheetName val="Total_LC&amp;OVH1"/>
      <sheetName val="LC&amp;OVH_Undefined_Var_1"/>
      <sheetName val="LC&amp;OVH_Undefined_Fix_1"/>
      <sheetName val="Total_headcount_&amp;_labor_cost1"/>
      <sheetName val="Direct_Labor_Cost1"/>
      <sheetName val="Indirect_Labor_Cost1"/>
      <sheetName val="Salary_Cost1"/>
      <sheetName val="MSI_-_FY(RMB)1"/>
      <sheetName val="MSI_-_Comm_Sales1"/>
      <sheetName val="MSI_-_IC_Sales1"/>
      <sheetName val="MSI_-_Mat_Cost1"/>
      <sheetName val="MSI_-_Direct_Labor1"/>
      <sheetName val="MSI_-_Variable_OH1"/>
      <sheetName val="MSI_-_Fixed_OH1"/>
      <sheetName val="금형_이력_카드1"/>
      <sheetName val="Cty+XN(KT_2005)"/>
      <sheetName val="천정등기구_실적"/>
      <sheetName val="MASTER DATA"/>
      <sheetName val="매매기준"/>
      <sheetName val="서열정보"/>
      <sheetName val="견적서_detail Main_1"/>
      <sheetName val="通玻"/>
      <sheetName val="4호기"/>
      <sheetName val="3호기"/>
      <sheetName val="8호기"/>
      <sheetName val="발주내역"/>
      <sheetName val="ASSETS_LIST(2)"/>
      <sheetName val="▶선택항목"/>
      <sheetName val="CAR Form Summary"/>
      <sheetName val="가격품의서"/>
      <sheetName val="일위대가표"/>
      <sheetName val="gvl"/>
      <sheetName val="LINE 운영안"/>
      <sheetName val="전력계획"/>
      <sheetName val="원가 종합"/>
      <sheetName val="SM672-001(A)"/>
      <sheetName val="TABLE(TK)"/>
      <sheetName val="TABLE(중국)"/>
      <sheetName val="Validation Lists"/>
      <sheetName val="OPT#1"/>
      <sheetName val="Schedule 1"/>
      <sheetName val="比모듈조립비"/>
      <sheetName val="Tabelle3"/>
      <sheetName val="전체썘㐅"/>
      <sheetName val="Data_Input"/>
      <sheetName val="제품별 매출"/>
      <sheetName val="Data Working Time"/>
      <sheetName val="원가410"/>
      <sheetName val="98년"/>
      <sheetName val="외화수지"/>
      <sheetName val="과8"/>
      <sheetName val="Prices"/>
      <sheetName val="활물질"/>
      <sheetName val="Separator"/>
      <sheetName val="체계옵션"/>
      <sheetName val="업무기준"/>
      <sheetName val="CC"/>
      <sheetName val="Liste"/>
      <sheetName val="비목계산"/>
      <sheetName val="Product"/>
      <sheetName val="Order status"/>
      <sheetName val="Order status2"/>
      <sheetName val="Customer Master"/>
      <sheetName val="Common code"/>
      <sheetName val="Order Status Master"/>
      <sheetName val="Product Master"/>
      <sheetName val="ꢀᴳ케伆"/>
      <sheetName val="MIRADRUG"/>
      <sheetName val="Φ43(COMM단차)"/>
      <sheetName val="사무용품 신청"/>
      <sheetName val="K1"/>
      <sheetName val="OEM_Plan"/>
      <sheetName val="원가_종합"/>
      <sheetName val="자동차_종합지표"/>
      <sheetName val="After_sales"/>
      <sheetName val="주소록"/>
      <sheetName val="92上期財務実績"/>
      <sheetName val="Net Revenue"/>
      <sheetName val="7) 13367734"/>
      <sheetName val="H400"/>
      <sheetName val="급여일반"/>
      <sheetName val="업무연락"/>
      <sheetName val="기초 데이터"/>
      <sheetName val="베어링하우징"/>
      <sheetName val="Rollforward {bpe}"/>
      <sheetName val="Allow - SR&amp;D"/>
      <sheetName val="GLOBAL_PT_NEW_FORMAT_OCT_2002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제품별_매출"/>
      <sheetName val="Data_Working_Time"/>
      <sheetName val="내수1_8GL6"/>
      <sheetName val="ALPROFILE_발주실적5"/>
      <sheetName val="Sheet1_(2)5"/>
      <sheetName val="GLOBAL_PT_NEW_FORMAT_OCT_2002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TEMP_TORQUE8"/>
      <sheetName val="B053_(990701)공정실적PP%계산8"/>
      <sheetName val="1_변경범위8"/>
      <sheetName val="개발_TOOL_집계표6"/>
      <sheetName val="경상_개발비6"/>
      <sheetName val="내수1_8GL7"/>
      <sheetName val="운임_환차손-Y8"/>
      <sheetName val="ALPROFILE_발주실적6"/>
      <sheetName val="Sheet1_(2)6"/>
      <sheetName val="Sheet6_(3)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Asset9809CAK"/>
      <sheetName val="220 (2)"/>
      <sheetName val="전문품의"/>
      <sheetName val="9899DISC"/>
      <sheetName val="이력"/>
      <sheetName val="Allocations"/>
      <sheetName val="설비이력카드"/>
      <sheetName val="1-6"/>
      <sheetName val="시작품의"/>
      <sheetName val="표지 (2)"/>
      <sheetName val="중요차종 (090131)"/>
      <sheetName val="ﾕｰｻﾞｰ設定"/>
      <sheetName val="PU FOAM 가격조정 기준"/>
      <sheetName val="Data Input"/>
      <sheetName val="보증금"/>
      <sheetName val="626TD(COLOR)"/>
      <sheetName val="ACTUAL"/>
      <sheetName val="Tables"/>
      <sheetName val="절삭조건"/>
      <sheetName val="FIXED_ASSET"/>
      <sheetName val="Stop"/>
      <sheetName val="551"/>
      <sheetName val="집계표(VAN)"/>
      <sheetName val="금형,검사구"/>
      <sheetName val="리오비용"/>
      <sheetName val="인원계획"/>
      <sheetName val="원본1"/>
      <sheetName val="개선대책 양식"/>
      <sheetName val="재무가정"/>
      <sheetName val="S P"/>
      <sheetName val="R FJS CAR (old)"/>
      <sheetName val="portfolio"/>
      <sheetName val="PFMEA_XLS4"/>
      <sheetName val="RELAY_FAX양식4"/>
      <sheetName val="상세_견적서_(HMC)4"/>
      <sheetName val="INVESTMENT_(Hardware)5"/>
      <sheetName val="2_중요한회계정책4"/>
      <sheetName val="9_관계기업투자4"/>
      <sheetName val="42_리스4"/>
      <sheetName val="25_법인세4"/>
      <sheetName val="_PPAP_작성중__xlsx4"/>
      <sheetName val="Proj_List_00E4"/>
      <sheetName val="DBL_LPG시험4"/>
      <sheetName val="PFMEA_XLS5"/>
      <sheetName val="신고서_전5"/>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DBL_LPG시험5"/>
      <sheetName val="1_2내수8"/>
      <sheetName val="Cost_Reduction7"/>
      <sheetName val="PFMEA_XLS6"/>
      <sheetName val="신고서_전6"/>
      <sheetName val="Basic_assumptions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DBL_LPG시험6"/>
      <sheetName val="1_2내수9"/>
      <sheetName val="Cost_Reduction8"/>
      <sheetName val="매출종합_`098"/>
      <sheetName val="PFMEA_XLS7"/>
      <sheetName val="신고서_전7"/>
      <sheetName val="Basic_assumptions7"/>
      <sheetName val="0_절삭조건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2012_Volum1"/>
      <sheetName val="P&amp;L_account1"/>
      <sheetName val="기준정보(A)_15_10_27"/>
      <sheetName val="단중_및_예비길이_SHEET_15_9_5(K)"/>
      <sheetName val="15_1_02_15년_1월예시계획"/>
      <sheetName val="15년_12월_시작재공품_15_12_3"/>
      <sheetName val="기준정보(A)_12_02_23"/>
      <sheetName val="118_세금과공과"/>
      <sheetName val="경영재무_(입력)"/>
      <sheetName val="연구개발_(입력)"/>
      <sheetName val="일반현황_(입력)"/>
      <sheetName val="품질관리_(입력)"/>
      <sheetName val="RONA_DCF"/>
      <sheetName val="RONA_CHRT"/>
      <sheetName val="절삭가공"/>
      <sheetName val="HYPO"/>
      <sheetName val="Certificate list "/>
      <sheetName val="기본자료(재직자)"/>
      <sheetName val="추가예산LIST"/>
      <sheetName val="6.Parent S_ Fixed Prod"/>
      <sheetName val="Austria"/>
      <sheetName val="Material References"/>
      <sheetName val="PRINT"/>
      <sheetName val="ANNUAL"/>
      <sheetName val="JANG_DOM"/>
      <sheetName val="PROGRESSIVE_150727"/>
      <sheetName val="단가MST⁒"/>
      <sheetName val="금형견적서(PRESS)"/>
      <sheetName val="Arkusz1"/>
      <sheetName val="HAL(STD)"/>
      <sheetName val="PDS"/>
      <sheetName val="자재목록"/>
      <sheetName val="모델별불량율"/>
      <sheetName val="협력업체현황서"/>
      <sheetName val="Corp acronym"/>
      <sheetName val="SGH-M100"/>
      <sheetName val="LINE1"/>
      <sheetName val="BAT1 "/>
      <sheetName val="Note"/>
      <sheetName val="수급"/>
      <sheetName val="코드별"/>
      <sheetName val="민감도"/>
      <sheetName val="(Maker)Cover"/>
      <sheetName val="Linearity"/>
      <sheetName val="(业体)Cover"/>
      <sheetName val="(업체)Cover"/>
      <sheetName val="입찰안"/>
      <sheetName val="시산표12월(수정후)"/>
      <sheetName val="_x005f_x005f_x005f_x005f_x005f_x005f_x005f_x005f_x005f_x005f_"/>
      <sheetName val="Form"/>
      <sheetName val="Definitions"/>
      <sheetName val="choices"/>
      <sheetName val="분리멀티형"/>
      <sheetName val="반도체요약"/>
      <sheetName val="정규분포"/>
      <sheetName val="관리도"/>
      <sheetName val="히스토그램"/>
      <sheetName val="입력"/>
      <sheetName val="재료비DATA"/>
      <sheetName val="계산결과"/>
      <sheetName val="EQ_BE146"/>
      <sheetName val="Perunit"/>
      <sheetName val="U268 4x4 AT(walk)Mitsu"/>
      <sheetName val="DATA-1"/>
      <sheetName val="종합10"/>
      <sheetName val="0006_FLT_IR_NAME"/>
      <sheetName val="인력변동"/>
      <sheetName val="22(4)"/>
      <sheetName val="13역무손익"/>
      <sheetName val="BS(4)"/>
      <sheetName val="JAPAN"/>
      <sheetName val="제조경비"/>
      <sheetName val="2.Underbody DT"/>
      <sheetName val="비품-0450"/>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차체부품_INS_REPORT(갑)13"/>
      <sheetName val="FUEL_FILLER13"/>
      <sheetName val="2_대외공문13"/>
      <sheetName val="5_WIRE적용LIST13"/>
      <sheetName val="_납촉자13"/>
      <sheetName val="진행_DATA_(2)13"/>
      <sheetName val="외주현황_wq113"/>
      <sheetName val="3_일반사상13"/>
      <sheetName val="3-2_귀책부서별_DT현황12"/>
      <sheetName val="LX3_0_RR12"/>
      <sheetName val="5_세운W-A12"/>
      <sheetName val="FRONT_HUB견적가7"/>
      <sheetName val="SUB_2월_재검사추이도12"/>
      <sheetName val="c_db16"/>
      <sheetName val="VS1_Paretto분석7"/>
      <sheetName val="포머_비가동_내역7"/>
      <sheetName val="GB-IC_Villingen_GG12"/>
      <sheetName val="일일_업무_현황_(3)7"/>
      <sheetName val="일일_업무_현황_(5)7"/>
      <sheetName val="1-1_General_Code6"/>
      <sheetName val="JT3_0견적-구112"/>
      <sheetName val="금형_(2)12"/>
      <sheetName val="생산현황_(입력)6"/>
      <sheetName val="J150_승인진도관리_LIST6"/>
      <sheetName val="TOTAL_LIST6"/>
      <sheetName val="Price_Range6"/>
      <sheetName val="FTR_MACRo6"/>
      <sheetName val="MPL_技連7"/>
      <sheetName val="342E_BLOCK7"/>
      <sheetName val="MPS_Q3_FY046"/>
      <sheetName val="MPS_Q4_FY046"/>
      <sheetName val="1_ER유체응용6"/>
      <sheetName val="4_시험장비6"/>
      <sheetName val="협력사_일반현황7"/>
      <sheetName val="FLOW_PROSES_(A)6"/>
      <sheetName val="DATA_BASE6"/>
      <sheetName val="업체별_단가현황6"/>
      <sheetName val="THEME_CODE6"/>
      <sheetName val="CR_CODE6"/>
      <sheetName val="VPP(BD-010)_이상보고6"/>
      <sheetName val="임율_&amp;_LOT6"/>
      <sheetName val="생산계획_(2)6"/>
      <sheetName val="P&amp;L,Bal_Sheet,Cash_Forecast6"/>
      <sheetName val="비교원가제출_고6"/>
      <sheetName val="02_07_27_부품판매가6"/>
      <sheetName val="일일_생산및판매계획_대_실적6"/>
      <sheetName val="1_세부비교원가(내수)6"/>
      <sheetName val="1_종합비교원가(내수_일반_유럽)6"/>
      <sheetName val="03_PFD-16"/>
      <sheetName val="2__Definitions6"/>
      <sheetName val="코드_조건표7"/>
      <sheetName val="장비_전체리스트6"/>
      <sheetName val="HMC_사전원가(원혁기준)13%6"/>
      <sheetName val="2차_OIL량측정6"/>
      <sheetName val="재품별_단가6"/>
      <sheetName val="집중검사_리스트6"/>
      <sheetName val="10_예산_및_원가_계획(02년)6"/>
      <sheetName val="6_수입검사_6"/>
      <sheetName val="12_Inv_6"/>
      <sheetName val="97년_재료예산(안)6"/>
      <sheetName val="1_터빈6"/>
      <sheetName val="cost_base_e_dati6"/>
      <sheetName val="차체_품안표6"/>
      <sheetName val="Data_Sheet6"/>
      <sheetName val="_12"/>
      <sheetName val="_13"/>
      <sheetName val="실행내역서_6"/>
      <sheetName val="개발_LIST6"/>
      <sheetName val="PC%계산(WM_COMM단차)6"/>
      <sheetName val="1_1_2008_OTIF6"/>
      <sheetName val="1~3월_지시사항6"/>
      <sheetName val="1_POSITIONING6"/>
      <sheetName val="production_dept6"/>
      <sheetName val="Value_Analysis_-_Sheet_16"/>
      <sheetName val="BAFFLE_HMC_TABLE16"/>
      <sheetName val="2-1_제품군별계획대비실적(B_A)6"/>
      <sheetName val="OEM_이의제기_종합6"/>
      <sheetName val="공정능력(마운틴_홀_거리)6"/>
      <sheetName val="Production_Plan16"/>
      <sheetName val="Summary_Sheet5"/>
      <sheetName val="Datasheet_for_KPI_Model_15"/>
      <sheetName val="PNL_ASS'Y_CRASH_PAD_UPR_RH6"/>
      <sheetName val="Upgrades_pricing5"/>
      <sheetName val="7_3_DY팀5"/>
      <sheetName val="진행중_설변5"/>
      <sheetName val="HOLE_9905(1)5"/>
      <sheetName val="무부하_회전수5"/>
      <sheetName val="5-Why_Root_Cause_Analysis_4"/>
      <sheetName val="광주_소요량4"/>
      <sheetName val="full_(2)4"/>
      <sheetName val="▶R_C_FRM4"/>
      <sheetName val="TEAM하반기_계획_(2)4"/>
      <sheetName val="초_성4"/>
      <sheetName val="CHECK_성4"/>
      <sheetName val="cpk_data4"/>
      <sheetName val="S50_5"/>
      <sheetName val="GAGE_R&amp;R(FRT_UPR)4"/>
      <sheetName val="중공업_실적4"/>
      <sheetName val="_하반기_경비_조정계획_150627(사계_r2_기준)_4"/>
      <sheetName val="DV_Flow_Chart_DV-PV1_(PFC)5"/>
      <sheetName val="MATEMST_(2)4"/>
      <sheetName val="Team_종합4"/>
      <sheetName val="Moulding_data4"/>
      <sheetName val="3월말_장기악성(국내)4"/>
      <sheetName val="2월말_장기악성(국내)4"/>
      <sheetName val="SCP_44"/>
      <sheetName val="SCP_5_D2UXT4"/>
      <sheetName val="SCP_6_D2UX4"/>
      <sheetName val="Invest_(MAC)4"/>
      <sheetName val="SCP_Apr20154"/>
      <sheetName val="불량_리스트4"/>
      <sheetName val="불량_코드4"/>
      <sheetName val="1_종합평가표4"/>
      <sheetName val="Actual_In_&amp;_Out4"/>
      <sheetName val="ISSUE_LIST4"/>
      <sheetName val="업무분장_4"/>
      <sheetName val="YOKE-H(10_3)4"/>
      <sheetName val="BI-FUEL_AIR_VENT_PIPE4"/>
      <sheetName val="0_CHMSL_LED_ASSY4"/>
      <sheetName val="108_수선비4"/>
      <sheetName val="TABLE_DB4"/>
      <sheetName val="쌍용_data_base4"/>
      <sheetName val="VERTICAL_PIPE4"/>
      <sheetName val="2과_공수집계4"/>
      <sheetName val="REAR_4"/>
      <sheetName val="abs_dac검사대비분석자료24"/>
      <sheetName val="RFQ_Form4"/>
      <sheetName val="Bas_Moteur4"/>
      <sheetName val="국내_4"/>
      <sheetName val="4,5공장_4"/>
      <sheetName val="시트_4"/>
      <sheetName val="GLOBAL_PT_NEW_FORMAT_JULY__2005"/>
      <sheetName val="3_PT개발계획4"/>
      <sheetName val="CAPA분석_360K4"/>
      <sheetName val="대외공문_4"/>
      <sheetName val="ERP도입후_시정현황4"/>
      <sheetName val="공정별공법-W_HSE-LH4"/>
      <sheetName val="Purchasing_Data4"/>
      <sheetName val="6_N_m_CCW_전류4"/>
      <sheetName val="c_db17"/>
      <sheetName val="_SR3차원단위_(3)4"/>
      <sheetName val="고객불만_건4"/>
      <sheetName val="1_TP조립4"/>
      <sheetName val="XMA_12월_8,000대_원,부자재_完4"/>
      <sheetName val="YFA_10월분_원자재(10_12)_미납완료_完4"/>
      <sheetName val="YFA_10월분_부자재(10_7,9)_FEDEX_完4"/>
      <sheetName val="1_TAT_Info_4"/>
      <sheetName val="외주수입검사_종합(6월)4"/>
      <sheetName val="RFQ_Template4"/>
      <sheetName val="품의서양식_(3)4"/>
      <sheetName val="4_Vendor_price4"/>
      <sheetName val="14년_증판안_판촉4"/>
      <sheetName val="1__보고4"/>
      <sheetName val="거래선별_매출현황_내역3"/>
      <sheetName val="03년_체제결과3"/>
      <sheetName val="_0602주-무결점운동_진행현황_보고_(201406103"/>
      <sheetName val="기타_부자재3"/>
      <sheetName val="4_20)통계적기법관리절차서3"/>
      <sheetName val="Full_PBD3"/>
      <sheetName val="Europe_PU-13"/>
      <sheetName val="(2)월생산현황_3"/>
      <sheetName val="RFQ_18043"/>
      <sheetName val="DS_MBR_RR_Side__-_PcA3"/>
      <sheetName val="Dual_PMP수율3"/>
      <sheetName val="CONSUMO_DE_RESINA_3"/>
      <sheetName val="97계획(96_111"/>
      <sheetName val="3-2002년_소모공구비1"/>
      <sheetName val="OP세부내역"/>
      <sheetName val="수식기준"/>
      <sheetName val="Validation"/>
      <sheetName val="슬림형변경"/>
      <sheetName val="출자한도"/>
      <sheetName val="대차(종합,입력금지)"/>
      <sheetName val="95신규호표"/>
      <sheetName val="ECU原価"/>
      <sheetName val="2차 OI_x0000__x0000__x0005__x0000_"/>
      <sheetName val="2차_OI"/>
      <sheetName val="매출정리"/>
      <sheetName val="업체손실공수.xls"/>
      <sheetName val="Request template"/>
      <sheetName val="DG"/>
      <sheetName val="Gauge R&amp;R"/>
      <sheetName val="설정"/>
      <sheetName val="Bia TQT"/>
      <sheetName val="DONGIA"/>
      <sheetName val="dtxl"/>
      <sheetName val="MASTER_IPL"/>
      <sheetName val="스틸금형"/>
      <sheetName val="금형원가"/>
      <sheetName val="매출손익"/>
      <sheetName val="①FABII"/>
      <sheetName val="2차_OI1"/>
      <sheetName val="2_분임조활동"/>
      <sheetName val="3_학점이수(세미나)"/>
      <sheetName val="3_학점이수(사내.사외교육)"/>
      <sheetName val="项目"/>
      <sheetName val="Main-Yield report"/>
      <sheetName val="Cosmetic Description"/>
      <sheetName val="Bom(P1)"/>
      <sheetName val="EMS厂工时库"/>
      <sheetName val="HW工时数据库"/>
      <sheetName val="配置"/>
      <sheetName val="非機種"/>
      <sheetName val="Modules_List"/>
      <sheetName val="数据源勿删"/>
      <sheetName val="整理良率情况"/>
      <sheetName val="갑지(추정)"/>
      <sheetName val="FRT 재료비"/>
      <sheetName val="업체손실공수_xls"/>
      <sheetName val="01과제현황"/>
      <sheetName val="승용스틸자체"/>
      <sheetName val="2차 OI_x0010__x0000_?࠱"/>
      <sheetName val="Danh sach"/>
      <sheetName val="Bang KL"/>
      <sheetName val="BGD"/>
      <sheetName val="KCS"/>
      <sheetName val="KD"/>
      <sheetName val="KH"/>
      <sheetName val="KT"/>
      <sheetName val="KTNL"/>
      <sheetName val="PX-SX"/>
      <sheetName val="TC"/>
      <sheetName val="Lcau - Lxuc"/>
      <sheetName val="입력 List"/>
      <sheetName val="DO NOT DELETE"/>
      <sheetName val="Calculations"/>
      <sheetName val="IMT-2000"/>
      <sheetName val="기종별 합계"/>
      <sheetName val="CBase"/>
      <sheetName val="18-2"/>
      <sheetName val="수량산출"/>
      <sheetName val="Data_Not_Used"/>
      <sheetName val="FTQ_Data"/>
      <sheetName val="Int_Pulls_Data"/>
      <sheetName val="Int_Spills_Data"/>
      <sheetName val="PPM_Data"/>
      <sheetName val="Pulls_Data"/>
      <sheetName val="Spills_Data"/>
      <sheetName val="Z41,Z42_이외total"/>
      <sheetName val="개선대책_양식"/>
      <sheetName val="09년_현황1"/>
      <sheetName val="WTC_BODY一覧原紙1"/>
      <sheetName val="GM_Master1"/>
      <sheetName val="J2(P_MT)"/>
      <sheetName val="STD__CAB"/>
      <sheetName val="STD__NCAB"/>
      <sheetName val="원소재_변경_상세"/>
      <sheetName val="직거래가_변경"/>
      <sheetName val="입력_List"/>
      <sheetName val="Export Data"/>
      <sheetName val="Cost_Reduction9"/>
      <sheetName val="1_2내수10"/>
      <sheetName val="Sheet6_(3)9"/>
      <sheetName val="INVESTMENT_(Hardware)9"/>
      <sheetName val="매출종합_`099"/>
      <sheetName val="신고서_전8"/>
      <sheetName val="Basic_assumptions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126_2558"/>
      <sheetName val="CASE_ASM8"/>
      <sheetName val="14_1부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Proj_List_00E8"/>
      <sheetName val="Bosch_ADVP&amp;R8"/>
      <sheetName val="2012_Volum2"/>
      <sheetName val="Drop-down_Lists1"/>
      <sheetName val="B053_(990701)공정능력PC%계산1"/>
      <sheetName val="P&amp;L_account2"/>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기준정보(A)_12_02_231"/>
      <sheetName val="118_세금과공과1"/>
      <sheetName val="경영재무_(입력)1"/>
      <sheetName val="연구개발_(입력)1"/>
      <sheetName val="일반현황_(입력)1"/>
      <sheetName val="품질관리_(입력)1"/>
      <sheetName val="노원열병합__건축공사기성내역서1"/>
      <sheetName val="Gia_vat_tu1"/>
      <sheetName val="Z41,Z42_이외total1"/>
      <sheetName val="개선대책_양식1"/>
      <sheetName val="09년_현황2"/>
      <sheetName val="WTC_BODY一覧原紙2"/>
      <sheetName val="GM_Master2"/>
      <sheetName val="J2(P_MT)1"/>
      <sheetName val="제품명_(3)1"/>
      <sheetName val="STD__CAB1"/>
      <sheetName val="STD__NCAB1"/>
      <sheetName val="원소재_변경_상세1"/>
      <sheetName val="직거래가_변경1"/>
      <sheetName val="입력_List1"/>
      <sheetName val="DO_NOT_DELETE"/>
      <sheetName val="Cost_Reduction10"/>
      <sheetName val="1_2내수11"/>
      <sheetName val="Sheet6_(3)10"/>
      <sheetName val="INVESTMENT_(Hardware)10"/>
      <sheetName val="매출종합_`0910"/>
      <sheetName val="신고서_전9"/>
      <sheetName val="Basic_assumptions9"/>
      <sheetName val="B053_(990701)공정실적PP%계산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Proj_List_00E9"/>
      <sheetName val="Bosch_ADVP&amp;R9"/>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기준정보(A)_15_10_272"/>
      <sheetName val="단중_및_예비길이_SHEET_15_9_5(K)2"/>
      <sheetName val="15_1_02_15년_1월예시계획2"/>
      <sheetName val="15년_12월_시작재공품_15_12_32"/>
      <sheetName val="기준정보(A)_12_02_232"/>
      <sheetName val="118_세금과공과2"/>
      <sheetName val="경영재무_(입력)2"/>
      <sheetName val="연구개발_(입력)2"/>
      <sheetName val="일반현황_(입력)2"/>
      <sheetName val="품질관리_(입력)2"/>
      <sheetName val="노원열병합__건축공사기성내역서2"/>
      <sheetName val="Gia_vat_tu2"/>
      <sheetName val="Z41,Z42_이외total2"/>
      <sheetName val="개선대책_양식2"/>
      <sheetName val="09년_현황3"/>
      <sheetName val="WTC_BODY一覧原紙3"/>
      <sheetName val="GM_Master3"/>
      <sheetName val="J2(P_MT)2"/>
      <sheetName val="제품명_(3)2"/>
      <sheetName val="STD__CAB2"/>
      <sheetName val="STD__NCAB2"/>
      <sheetName val="원소재_변경_상세2"/>
      <sheetName val="직거래가_변경2"/>
      <sheetName val="입력_List2"/>
      <sheetName val="DO_NOT_DELETE1"/>
      <sheetName val="BOX ASSY"/>
      <sheetName val="FOB현황"/>
      <sheetName val="실사LIST-중간가공품(05.12.27현재) (2)"/>
      <sheetName val="54813M2001"/>
      <sheetName val="기초자료입력"/>
      <sheetName val="Controls"/>
      <sheetName val="Material_References"/>
      <sheetName val="4.Financial"/>
      <sheetName val="3_4). FR 종합"/>
      <sheetName val="3_4). RR 종합"/>
      <sheetName val="4R-G"/>
      <sheetName val="5R-G"/>
      <sheetName val="sal"/>
      <sheetName val="제조5과"/>
      <sheetName val="RFQ Cover Sheeet"/>
      <sheetName val="학교기부"/>
      <sheetName val="드롭"/>
      <sheetName val="UPPER원가"/>
      <sheetName val="품번별"/>
      <sheetName val="全仕向地"/>
      <sheetName val="와이어"/>
      <sheetName val="환산"/>
      <sheetName val="전체팛ĭ"/>
      <sheetName val="BS-E"/>
      <sheetName val="BS요약"/>
      <sheetName val="FRN 02000"/>
      <sheetName val="부서코드표"/>
      <sheetName val="HOU143A"/>
      <sheetName val="Diaph1 values"/>
      <sheetName val="Diaph2 values"/>
      <sheetName val="Diaph values"/>
      <sheetName val="Cushion datas"/>
      <sheetName val="P.O (LOCAL)"/>
      <sheetName val="UPPER 도면"/>
      <sheetName val="20060624_공조제어"/>
      <sheetName val="풍량상한치_제한_data"/>
      <sheetName val="Source_List"/>
      <sheetName val="Kautex 4WD St.IV P&amp;D"/>
      <sheetName val="Sachs FL WHL"/>
      <sheetName val="개발_TOOL_집계표7"/>
      <sheetName val="경상_개발비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지사"/>
      <sheetName val="FRT(중량)"/>
      <sheetName val="repeatative rejection"/>
      <sheetName val="사업경"/>
      <sheetName val="Personnaliser..."/>
      <sheetName val="Takt Time"/>
      <sheetName val="64512(갑)"/>
      <sheetName val="FMEA"/>
      <sheetName val="계산서"/>
      <sheetName val="97년"/>
      <sheetName val="비주거용"/>
      <sheetName val="누계"/>
      <sheetName val="F12_BS"/>
      <sheetName val="F3_PL"/>
      <sheetName val="F4_PAJE"/>
      <sheetName val="협력점직원"/>
      <sheetName val="(실사조정)총괄"/>
      <sheetName val="현금및현금등가물1"/>
      <sheetName val="4.경비 5.영업외수지"/>
      <sheetName val="가수금대체"/>
      <sheetName val="운반비"/>
      <sheetName val="모델표준"/>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첨부4_기술평가서"/>
      <sheetName val="1_2_2완제품검사('00_4월)_(가라)"/>
      <sheetName val="사무용품_신청"/>
      <sheetName val="Validation_Lists"/>
      <sheetName val="★금형비_계산서"/>
      <sheetName val="LOWSIDE_비교"/>
      <sheetName val="Arbeitsfolgeplan"/>
      <sheetName val="Leistungberechnung"/>
      <sheetName val="B053_(990701)공정실적PP%계산10"/>
      <sheetName val="1_변경범위10"/>
      <sheetName val="TEMP_TORQUE10"/>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二_POSITION_XLS11"/>
      <sheetName val="1ဲ_ALT11"/>
      <sheetName val="1ဳ_O_S11"/>
      <sheetName val="15_၄AMPER11"/>
      <sheetName val="OPT손익_내수11"/>
      <sheetName val="OPT손익_수출11"/>
      <sheetName val="BACK_DATA_08_7_1~11"/>
      <sheetName val="E_W11"/>
      <sheetName val="P_W11"/>
      <sheetName val="S_W11"/>
      <sheetName val="BACK_DATA11"/>
      <sheetName val="CASE_ASM10"/>
      <sheetName val="14_1부10"/>
      <sheetName val="B053_(990701)공정실적PP%계산11"/>
      <sheetName val="1_변경범위11"/>
      <sheetName val="TEMP_TORQUE11"/>
      <sheetName val="Evaluation_objects10"/>
      <sheetName val="LAMBDA_자작10"/>
      <sheetName val="설비능력및_종합공정능력산출시_사용10"/>
      <sheetName val="126_25510"/>
      <sheetName val="Nego_PV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Master_Cable9"/>
      <sheetName val="Sec_1_-_RFQ9"/>
      <sheetName val="공정능력_(2)9"/>
      <sheetName val="Sch7a_(토요일)9"/>
      <sheetName val="Rate_data9"/>
      <sheetName val="PRO_(참조)9"/>
      <sheetName val="4_3_첨부13"/>
      <sheetName val="OEM_Plan3"/>
      <sheetName val="제품명_(3)3"/>
      <sheetName val="LINE_운영안2"/>
      <sheetName val="원가_종합3"/>
      <sheetName val="Interco_&amp;_PVS_Loc_Cur2"/>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BACK_DATA_08_7_1~12"/>
      <sheetName val="E_W12"/>
      <sheetName val="P_W12"/>
      <sheetName val="S_W12"/>
      <sheetName val="BACK_DATA12"/>
      <sheetName val="CASE_ASM11"/>
      <sheetName val="14_1부11"/>
      <sheetName val="B053_(990701)공정실적PP%계산12"/>
      <sheetName val="1_변경범위12"/>
      <sheetName val="TEMP_TORQUE12"/>
      <sheetName val="Evaluation_objects11"/>
      <sheetName val="LAMBDA_자작11"/>
      <sheetName val="설비능력및_종합공정능력산출시_사용11"/>
      <sheetName val="126_255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__관리점지수실적-1_1생산성10"/>
      <sheetName val="실적_및_계획10"/>
      <sheetName val="Bosch_ADVP&amp;R10"/>
      <sheetName val="CAPA분석_360K7"/>
      <sheetName val="GLOBAL_PT_NEW_FORMAT_OCT_200210"/>
      <sheetName val="계산_DATA_입력10"/>
      <sheetName val="상세_계산_내역10"/>
      <sheetName val="FLOW_PROSES_(A)7"/>
      <sheetName val="Master_Cable10"/>
      <sheetName val="Sec_1_-_RFQ10"/>
      <sheetName val="공정능력_(2)10"/>
      <sheetName val="Sch7a_(토요일)10"/>
      <sheetName val="Rate_data10"/>
      <sheetName val="PRO_(참조)10"/>
      <sheetName val="4_3_첨부14"/>
      <sheetName val="OEM_Plan4"/>
      <sheetName val="제품명_(3)4"/>
      <sheetName val="LINE_운영안3"/>
      <sheetName val="원가_종합4"/>
      <sheetName val="GM_Master4"/>
      <sheetName val="Interco_&amp;_PVS_Loc_Cur3"/>
      <sheetName val="RFQ_18044"/>
      <sheetName val="보강사_소요량3"/>
      <sheetName val="J2(P_MT)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09년_현황4"/>
      <sheetName val="WTC_BODY一覧原紙4"/>
      <sheetName val="검사협정_보충3"/>
      <sheetName val="2012_Volum4"/>
      <sheetName val="B053_(990701)공정능력PC%계산3"/>
      <sheetName val="P&amp;L_account4"/>
      <sheetName val="118_세금과공과3"/>
      <sheetName val="경영재무_(입력)3"/>
      <sheetName val="연구개발_(입력)3"/>
      <sheetName val="일반현황_(입력)3"/>
      <sheetName val="품질관리_(입력)3"/>
      <sheetName val="Drop-down_Lists3"/>
      <sheetName val="1_기안을지3"/>
      <sheetName val="사무용품_신청3"/>
      <sheetName val="Validation_Lists3"/>
      <sheetName val="★금형비_계산서3"/>
      <sheetName val="LOWSIDE_비교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二_POSITION_XLS13"/>
      <sheetName val="1ဲ_ALT13"/>
      <sheetName val="1ဳ_O_S13"/>
      <sheetName val="15_၄AMPER13"/>
      <sheetName val="GB-IC_Villingen_GG13"/>
      <sheetName val="OPT손익_내수13"/>
      <sheetName val="OPT손익_수출13"/>
      <sheetName val="BACK_DATA_08_7_1~13"/>
      <sheetName val="E_W13"/>
      <sheetName val="P_W13"/>
      <sheetName val="S_W13"/>
      <sheetName val="BACK_DATA13"/>
      <sheetName val="CASE_ASM12"/>
      <sheetName val="5_세운W-A13"/>
      <sheetName val="14_1부12"/>
      <sheetName val="B053_(990701)공정실적PP%계산13"/>
      <sheetName val="1_변경범위13"/>
      <sheetName val="TEMP_TORQUE13"/>
      <sheetName val="Evaluation_objects12"/>
      <sheetName val="LAMBDA_자작12"/>
      <sheetName val="설비능력및_종합공정능력산출시_사용12"/>
      <sheetName val="126_255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Sheet6_(3)11"/>
      <sheetName val="외주품_감점_유형_기준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Sec_1_-_RFQ11"/>
      <sheetName val="공정능력_(2)11"/>
      <sheetName val="Sch7a_(토요일)11"/>
      <sheetName val="c_db18"/>
      <sheetName val="Rate_data11"/>
      <sheetName val="대외공문_5"/>
      <sheetName val="PRO_(참조)11"/>
      <sheetName val="4_3_첨부15"/>
      <sheetName val="업무분장_5"/>
      <sheetName val="GLOBAL_PT_NEW_FORMAT_JULY__2006"/>
      <sheetName val="OEM_Plan5"/>
      <sheetName val="제품명_(3)5"/>
      <sheetName val="LINE_운영안4"/>
      <sheetName val="원가_종합5"/>
      <sheetName val="공정별공법-W_HSE-LH5"/>
      <sheetName val="GM_Master5"/>
      <sheetName val="3_PT개발계획5"/>
      <sheetName val="Interco_&amp;_PVS_Loc_Cur4"/>
      <sheetName val="RFQ_18045"/>
      <sheetName val="보강사_소요량4"/>
      <sheetName val="J2(P_MT)4"/>
      <sheetName val="After_sales5"/>
      <sheetName val="고객불만_건5"/>
      <sheetName val="자동차_종합지표5"/>
      <sheetName val="Order_status5"/>
      <sheetName val="Order_status24"/>
      <sheetName val="Customer_Master4"/>
      <sheetName val="Common_code4"/>
      <sheetName val="Order_Status_Master4"/>
      <sheetName val="Product_Master4"/>
      <sheetName val="3_3검토국4"/>
      <sheetName val="Supplier_QRQC4"/>
      <sheetName val="97계획(96_114"/>
      <sheetName val="첨부4_기술평가서4"/>
      <sheetName val="1_2_2완제품검사('00_4월)_(가라)4"/>
      <sheetName val="09년_현황5"/>
      <sheetName val="WTC_BODY一覧原紙5"/>
      <sheetName val="3월말_장기악성(국내)5"/>
      <sheetName val="2월말_장기악성(국내)5"/>
      <sheetName val="검사협정_보충4"/>
      <sheetName val="2012_Volum5"/>
      <sheetName val="B053_(990701)공정능력PC%계산4"/>
      <sheetName val="P&amp;L_account5"/>
      <sheetName val="118_세금과공과4"/>
      <sheetName val="경영재무_(입력)4"/>
      <sheetName val="연구개발_(입력)4"/>
      <sheetName val="일반현황_(입력)4"/>
      <sheetName val="품질관리_(입력)4"/>
      <sheetName val="Drop-down_Lists4"/>
      <sheetName val="1_기안을지4"/>
      <sheetName val="사무용품_신청4"/>
      <sheetName val="Validation_Lists4"/>
      <sheetName val="★금형비_계산서4"/>
      <sheetName val="LOWSIDE_비교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교육훈련절차서"/>
      <sheetName val="승용STEEL"/>
      <sheetName val="설계내역서"/>
      <sheetName val="J1"/>
      <sheetName val="Sch1 - P&amp;L Summary"/>
      <sheetName val="Sch2 - BalSht Summary"/>
      <sheetName val="Sch3 - CFlow Summary"/>
      <sheetName val="부품계산"/>
      <sheetName val="숨기기2-목록"/>
      <sheetName val="Model Synthesis Report"/>
      <sheetName val="A9AEDN01"/>
      <sheetName val="Börskurser"/>
      <sheetName val="대우"/>
      <sheetName val="삼성(중)"/>
      <sheetName val="삼성(자)"/>
      <sheetName val="실적1"/>
      <sheetName val="실적2"/>
      <sheetName val="실적3"/>
      <sheetName val="실적4"/>
      <sheetName val="실적5"/>
      <sheetName val="실적6"/>
      <sheetName val="실적7"/>
      <sheetName val="실적8"/>
      <sheetName val="2019년 생산수량"/>
      <sheetName val="19년 종합 CT"/>
      <sheetName val="Q302"/>
      <sheetName val="打分表"/>
      <sheetName val="팀코드"/>
      <sheetName val="관리데이터목록"/>
      <sheetName val="완제품구성표"/>
      <sheetName val="프레스품"/>
      <sheetName val="금형대장"/>
      <sheetName val="AD원"/>
      <sheetName val="TPR"/>
      <sheetName val="LIBRARY"/>
      <sheetName val="C10怰䈽셋"/>
      <sheetName val="A6"/>
      <sheetName val="delta impedance(평균)"/>
      <sheetName val="INDUSTRIAL(I)"/>
      <sheetName val="INDUSTRIAL(II)"/>
      <sheetName val="SUST DEV &amp; OTHER"/>
      <sheetName val="OEM "/>
      <sheetName val="August 2003"/>
      <sheetName val="OE UMC"/>
      <sheetName val="Analysis-Others Pg 4"/>
      <sheetName val="latest"/>
      <sheetName val="le_data"/>
      <sheetName val="MASTER_OE"/>
      <sheetName val="Fx Rates"/>
      <sheetName val="FY 12_Interiors Volume"/>
      <sheetName val="FY12_PP_Sales"/>
      <sheetName val="INT_Price_FY12 MFC"/>
      <sheetName val="TRW원가"/>
      <sheetName val="0"/>
      <sheetName val="強度 CN A1 C10H 152H"/>
      <sheetName val="II. CF"/>
      <sheetName val="I. Assumptions"/>
      <sheetName val="PROJ"/>
      <sheetName val="◀양식(PAD)"/>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Sheet6_(3)12"/>
      <sheetName val="외주품_감점_유형_기준12"/>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Sec_1_-_RFQ12"/>
      <sheetName val="공정능력_(2)12"/>
      <sheetName val="Sch7a_(토요일)12"/>
      <sheetName val="c_db110"/>
      <sheetName val="Rate_data12"/>
      <sheetName val="대외공문_6"/>
      <sheetName val="PRO_(참조)12"/>
      <sheetName val="Actual_In_&amp;_Out5"/>
      <sheetName val="4_3_첨부16"/>
      <sheetName val="업무분장_6"/>
      <sheetName val="GLOBAL_PT_NEW_FORMAT_JULY__2007"/>
      <sheetName val="OEM_Plan6"/>
      <sheetName val="제품명_(3)6"/>
      <sheetName val="LINE_운영안5"/>
      <sheetName val="원가_종합6"/>
      <sheetName val="공정별공법-W_HSE-LH6"/>
      <sheetName val="GM_Master6"/>
      <sheetName val="3_PT개발계획6"/>
      <sheetName val="Interco_&amp;_PVS_Loc_Cur5"/>
      <sheetName val="RFQ_18046"/>
      <sheetName val="full_(2)5"/>
      <sheetName val="보강사_소요량5"/>
      <sheetName val="J2(P_MT)5"/>
      <sheetName val="After_sales6"/>
      <sheetName val="고객불만_건6"/>
      <sheetName val="Moulding_data5"/>
      <sheetName val="자동차_종합지표6"/>
      <sheetName val="Order_status6"/>
      <sheetName val="Order_status25"/>
      <sheetName val="Customer_Master5"/>
      <sheetName val="Common_code5"/>
      <sheetName val="Order_Status_Master5"/>
      <sheetName val="Product_Master5"/>
      <sheetName val="3_3검토국5"/>
      <sheetName val="DV_Flow_Chart_DV-PV1_(PFC)6"/>
      <sheetName val="MATEMST_(2)5"/>
      <sheetName val="Supplier_QRQC5"/>
      <sheetName val="97계획(96_115"/>
      <sheetName val="첨부4_기술평가서5"/>
      <sheetName val="1_2_2완제품검사('00_4월)_(가라)5"/>
      <sheetName val="09년_현황6"/>
      <sheetName val="WTC_BODY一覧原紙6"/>
      <sheetName val="3월말_장기악성(국내)6"/>
      <sheetName val="2월말_장기악성(국내)6"/>
      <sheetName val="검사협정_보충5"/>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무부하_회전수6"/>
      <sheetName val="진행중_설변6"/>
      <sheetName val="HOLE_9905(1)6"/>
      <sheetName val="TEAM하반기_계획_(2)5"/>
      <sheetName val="YOKE-H(10_3)5"/>
      <sheetName val="▶R_C_FRM5"/>
      <sheetName val="광주_소요량5"/>
      <sheetName val="5-Why_Root_Cause_Analysis_5"/>
      <sheetName val="초_성5"/>
      <sheetName val="CHECK_성5"/>
      <sheetName val="cpk_data5"/>
      <sheetName val="Drop-down_Lists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TL_PROTO_2열"/>
      <sheetName val="Net_Revenue"/>
      <sheetName val="기초_데이터"/>
      <sheetName val="신흥테크_세부내역_LIST"/>
      <sheetName val="중요차종_(090131)"/>
      <sheetName val="99년12월_실적DATA"/>
      <sheetName val="7)_13367734"/>
      <sheetName val="Actual_data"/>
      <sheetName val="PACKING_LIST"/>
      <sheetName val="COOLING_UNIT"/>
      <sheetName val="#1-1_(2)"/>
      <sheetName val="기초_DATA"/>
      <sheetName val="표지_(2)"/>
      <sheetName val="2-2_매출분석"/>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VS1_Paretto분석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OEM_Plan7"/>
      <sheetName val="제품명_(3)7"/>
      <sheetName val="LINE_운영안6"/>
      <sheetName val="P&amp;L,Bal_Sheet,Cash_Forecast7"/>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Supplier_QRQC6"/>
      <sheetName val="97계획(96_116"/>
      <sheetName val="S50_6"/>
      <sheetName val="첨부4_기술평가서6"/>
      <sheetName val="1_2_2완제품검사('00_4월)_(가라)6"/>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LINE_PPM-분석1"/>
      <sheetName val="Actual_data1"/>
      <sheetName val="PACKING_LIST1"/>
      <sheetName val="COOLING_UNIT1"/>
      <sheetName val="#1-1_(2)1"/>
      <sheetName val="기초_DATA1"/>
      <sheetName val="표지_(2)1"/>
      <sheetName val="2-2_매출분석1"/>
      <sheetName val="220_(2)1"/>
      <sheetName val="계정등록"/>
      <sheetName val="기타등록"/>
      <sheetName val="04.03월소일정계획"/>
      <sheetName val="Parm"/>
      <sheetName val="공정능력계산"/>
      <sheetName val="部品"/>
      <sheetName val="製品別販売予算"/>
      <sheetName val=" 관리계획서_Rev.01.xlsx"/>
      <sheetName val="DATA(이천)"/>
      <sheetName val="Y-WORK"/>
      <sheetName val="2-4-1"/>
      <sheetName val="주일현황"/>
      <sheetName val="Costed BOM 2ndR 40%"/>
      <sheetName val="부자입고"/>
      <sheetName val="MexiqueVente䋈᮱ꋀ"/>
      <sheetName val="MexiqueVenteȌ_x0000_반"/>
      <sheetName val="Kalkulation"/>
      <sheetName val="매출생산"/>
      <sheetName val="200901-수불부"/>
      <sheetName val="상세(독일)"/>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MexiqueVenteȌ"/>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plan"/>
      <sheetName val="6월실적"/>
      <sheetName val="DS-Thuong 6T dau"/>
      <sheetName val="CHI TIẾT"/>
      <sheetName val="Parameter"/>
      <sheetName val="R+N+D+L"/>
      <sheetName val="대구"/>
      <sheetName val="W6"/>
      <sheetName val="2-row_Opt_table"/>
      <sheetName val="PC%계산RH"/>
      <sheetName val="3S010"/>
      <sheetName val="지급어음"/>
      <sheetName val="KB_BaseCase"/>
      <sheetName val="거래선 생산계획"/>
      <sheetName val="조회거래처"/>
      <sheetName val="대책발표"/>
      <sheetName val="시중유출"/>
      <sheetName val="냉각실용添1"/>
      <sheetName val="유지류添1"/>
      <sheetName val="제품그룹코드"/>
      <sheetName val="9월사후시산"/>
      <sheetName val="누계결산시산"/>
      <sheetName val="BEP"/>
      <sheetName val="(사)판관비"/>
      <sheetName val="(사)손익"/>
      <sheetName val="经费预算表02(人事处)"/>
      <sheetName val="1-1"/>
      <sheetName val="99퇴직"/>
      <sheetName val="안산선부동진행률"/>
      <sheetName val="덕전리"/>
      <sheetName val="FR80"/>
      <sheetName val="선택박스"/>
      <sheetName val="Sens"/>
      <sheetName val="열화상"/>
      <sheetName val="유형 List"/>
      <sheetName val="SOP 표지"/>
      <sheetName val="NEGO"/>
      <sheetName val="진위건물DB"/>
      <sheetName val="주간 진행 현황"/>
      <sheetName val="재정"/>
      <sheetName val="Tax"/>
      <sheetName val="공구비"/>
      <sheetName val="304"/>
      <sheetName val="LCAUTO_41"/>
      <sheetName val="LCAT수_조1"/>
      <sheetName val="개발원가_종합1"/>
      <sheetName val="CPK(Process_Capanility)"/>
      <sheetName val="_Common_Info_Page1"/>
      <sheetName val="NEW_TOOL_MASTER1"/>
      <sheetName val="소재_이력1"/>
      <sheetName val="99_조정금액1"/>
      <sheetName val="THS_-_Key_Inputs1"/>
      <sheetName val="Danh_Mục1"/>
      <sheetName val="Danh_Muc1"/>
      <sheetName val="8월_매출현황1"/>
      <sheetName val="3공장_순양전자1"/>
      <sheetName val="현진테크_(2)1"/>
      <sheetName val="동경cnc_지그1"/>
      <sheetName val="대한테크_집계1"/>
      <sheetName val="서연전자_(2)1"/>
      <sheetName val="삼익전자_(2)1"/>
      <sheetName val="삼익산업_(2)1"/>
      <sheetName val="시무인텔_(2)1"/>
      <sheetName val="성우일렉스_(2)1"/>
      <sheetName val="성호테크_(2)1"/>
      <sheetName val="Value_"/>
      <sheetName val="1_개발개요"/>
      <sheetName val="SEP_2007"/>
      <sheetName val="Q1_&amp;_Q2"/>
      <sheetName val="devis_qcdp2"/>
      <sheetName val="22_보증금(전신전화가입권)"/>
      <sheetName val="39_미지급법인세"/>
      <sheetName val="개인별_교육현황"/>
      <sheetName val="관리구역_책임자(181010)"/>
      <sheetName val="ACU기청소2018-05-04_(3)"/>
      <sheetName val="ASM_A동"/>
      <sheetName val="SMT구역_(2)"/>
      <sheetName val="관리구역_체크시트"/>
      <sheetName val="관리구역_평가시트"/>
      <sheetName val="담당자편성표_(B)"/>
      <sheetName val="조립A구역_(2)"/>
      <sheetName val="개선보고서_(2)"/>
      <sheetName val="INATAKE_SYS"/>
      <sheetName val="영업_입수계획_"/>
      <sheetName val="참고1_02_판매계획_(수량)"/>
      <sheetName val="전사_경영계획_수량"/>
      <sheetName val="02_08생산대상대수"/>
      <sheetName val="2000_(원본)"/>
      <sheetName val="Danh_sach_Hàn_thùng"/>
      <sheetName val="Mẫu_DMVT"/>
      <sheetName val="Mẫu_DMVT_(2)"/>
      <sheetName val="DANH_MỤC_NHÓM_ĐỐI_TƯỢNG"/>
      <sheetName val="Nhap_T8"/>
      <sheetName val="Begining_detail-CTIET"/>
      <sheetName val="Summary-TOMLUOC_"/>
      <sheetName val="SO_TONG_HOP_CONG_NO"/>
      <sheetName val="DM_KHAU_HAO"/>
      <sheetName val="공정공수_XLS"/>
      <sheetName val="PL_By_Model(Result)1"/>
      <sheetName val="24_냉각실용添1"/>
      <sheetName val="PP%-low_RPM"/>
      <sheetName val="After_Sales_Supplier_#'s"/>
      <sheetName val="NUEVO_MODELOS_2018"/>
      <sheetName val="한일자야(감액손실)_(2)"/>
      <sheetName val="2차_OI׃⼪"/>
      <sheetName val="ADJTBL_3100"/>
      <sheetName val="400H_가공,금형비"/>
      <sheetName val="AOP_Summary-2"/>
      <sheetName val="Budget_Imt_mensuel_(CFO)"/>
      <sheetName val="CDV_Pte_mensuel"/>
      <sheetName val="Evol_Prod_(Eqpt)"/>
      <sheetName val="CAPVR_Pte_mensuel"/>
      <sheetName val="THƯ_VIỆN"/>
      <sheetName val="Nguon_PT_xetai"/>
      <sheetName val="Nguon_PT_xe_Ben"/>
      <sheetName val="Bien_s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検査状況"/>
      <sheetName val="8월발주분석"/>
      <sheetName val="車会集約"/>
      <sheetName val="품의양식"/>
      <sheetName val="9.초기공정능력조사(을)"/>
      <sheetName val="WM제어"/>
      <sheetName val="내부비용"/>
      <sheetName val="다솔"/>
      <sheetName val="양지"/>
      <sheetName val="추진전략"/>
      <sheetName val="배치1"/>
      <sheetName val="제안서입력"/>
      <sheetName val="97(US,EP,PCT,KR)"/>
      <sheetName val="Output 1 (2)"/>
      <sheetName val="telco_p"/>
      <sheetName val=";_x0000_"/>
      <sheetName val="REPAIR_DATA_-_CONTAINER_#51"/>
      <sheetName val="HONGKONG"/>
      <sheetName val="北米3in1"/>
      <sheetName val="北米標準ｺﾝﾋﾞ"/>
      <sheetName val="11月"/>
      <sheetName val="FAX (2)"/>
      <sheetName val="改善対策1"/>
      <sheetName val="連絡書"/>
      <sheetName val="評価表1"/>
      <sheetName val="評価表2"/>
      <sheetName val="ﾘｽﾄ"/>
      <sheetName val="66"/>
      <sheetName val="５"/>
      <sheetName val="3-ADJ"/>
      <sheetName val="人员报表"/>
      <sheetName val="993IN1MT"/>
      <sheetName val="初期入力"/>
      <sheetName val="总结"/>
      <sheetName val="改善対策2"/>
      <sheetName val="報告書2"/>
      <sheetName val="総括表"/>
      <sheetName val="XL4Test5"/>
      <sheetName val="メカ部品長期在庫"/>
      <sheetName val="99･00"/>
      <sheetName val="製品版"/>
      <sheetName val="部品版"/>
      <sheetName val="部品リスト"/>
      <sheetName val="_REF_"/>
      <sheetName val="作業)投資資金"/>
      <sheetName val="NMB"/>
      <sheetName val="손익(기존단가"/>
      <sheetName val="4.销售计划"/>
      <sheetName val="B-3"/>
      <sheetName val="실DATA "/>
      <sheetName val="계DATA"/>
      <sheetName val="明细账"/>
      <sheetName val="원단가"/>
      <sheetName val="23.보증금(전신전화가입권)"/>
      <sheetName val="05-2W"/>
      <sheetName val="3. 트림별_내수"/>
      <sheetName val="3. 트림별_북미"/>
      <sheetName val="3. 트림별_유럽"/>
      <sheetName val="415T原"/>
      <sheetName val="PL"/>
      <sheetName val="불재"/>
      <sheetName val="재고"/>
      <sheetName val="ﾁｪｯｸﾘｽﾄ(個別)"/>
      <sheetName val="_x005f_x005f_x005f_x005f_"/>
      <sheetName val="ﾋﾟﾆｵﾝｾﾝｻ1万"/>
      <sheetName val="연결조정"/>
      <sheetName val="반제품코드"/>
      <sheetName val="생산코드"/>
      <sheetName val="해외) MASTER DATA"/>
      <sheetName val="국내) 마스터 데이터"/>
      <sheetName val="Questions for Wuhan Lear"/>
      <sheetName val="(1)"/>
      <sheetName val="_______________________00"/>
      <sheetName val="2.´ë?Ü°o1®"/>
      <sheetName val="facto炠"/>
      <sheetName val="C-301E~305E"/>
      <sheetName val="1)101-E"/>
      <sheetName val="UTMBPL"/>
      <sheetName val=" FURNACE현설"/>
      <sheetName val="Sheet14"/>
      <sheetName val="TFT_Attendace"/>
      <sheetName val="share year=5"/>
      <sheetName val="원가차이(공장별2)"/>
      <sheetName val="프로필렌 이송라인"/>
      <sheetName val="여과지동"/>
      <sheetName val="Interest"/>
      <sheetName val="마스터"/>
      <sheetName val="부정형평가"/>
      <sheetName val="재공품평가"/>
      <sheetName val="99판매"/>
      <sheetName val="13-1_x0000__x0000_"/>
      <sheetName val="13-1쀀珢"/>
      <sheetName val="LWR(TND특근 협의x)_덕.알"/>
      <sheetName val="I. Balance Sheet"/>
      <sheetName val="9월1주"/>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차체부품_INS_REPORT(갑)15"/>
      <sheetName val="FUEL_FILLER15"/>
      <sheetName val="2_대외공문16"/>
      <sheetName val="5_WIRE적용LIST15"/>
      <sheetName val="_납촉자15"/>
      <sheetName val="진행_DATA_(2)16"/>
      <sheetName val="외주현황_wq116"/>
      <sheetName val="3_일반사상15"/>
      <sheetName val="3-2_귀책부서별_DT현황15"/>
      <sheetName val="GB-IC_Villingen_GG16"/>
      <sheetName val="SUB_2월_재검사추이도15"/>
      <sheetName val="LX3_0_RR15"/>
      <sheetName val="5_세운W-A16"/>
      <sheetName val="JT3_0견적-구115"/>
      <sheetName val="c_db21"/>
      <sheetName val="B053_(990701)공정실적PP%계산16"/>
      <sheetName val="1_2내수14"/>
      <sheetName val="일일_업무_현황_(3)9"/>
      <sheetName val="일일_업무_현황_(5)9"/>
      <sheetName val="J150_승인진도관리_LIST8"/>
      <sheetName val="TOTAL_LIST8"/>
      <sheetName val="Price_Range8"/>
      <sheetName val="FTR_MACRo8"/>
      <sheetName val="0_절삭조건10"/>
      <sheetName val="MPL_技連9"/>
      <sheetName val="342E_BLOCK9"/>
      <sheetName val="금형_(2)13"/>
      <sheetName val="협력사_일반현황9"/>
      <sheetName val="내수1_8GL15"/>
      <sheetName val="CASE_ASM15"/>
      <sheetName val="VS1_Paretto분석9"/>
      <sheetName val="DATA_BASE8"/>
      <sheetName val="02_07_27_부품판매가8"/>
      <sheetName val="14_1부15"/>
      <sheetName val="생산현황_(입력)8"/>
      <sheetName val="임율_&amp;_LOT8"/>
      <sheetName val="생산계획_(2)8"/>
      <sheetName val="1_ER유체응용8"/>
      <sheetName val="4_시험장비8"/>
      <sheetName val="Evaluation_objects15"/>
      <sheetName val="FRONT_HUB견적가9"/>
      <sheetName val="1-1_General_Code8"/>
      <sheetName val="포머_비가동_내역9"/>
      <sheetName val="CR_CODE8"/>
      <sheetName val="THEME_CODE8"/>
      <sheetName val="1ဲ_ALT16"/>
      <sheetName val="1ဳ_O_S16"/>
      <sheetName val="15_၄AMPER16"/>
      <sheetName val="二_POSITION_XLS16"/>
      <sheetName val="OPT손익_내수16"/>
      <sheetName val="OPT손익_수출16"/>
      <sheetName val="BACK_DATA_08_7_1~16"/>
      <sheetName val="E_W16"/>
      <sheetName val="P_W16"/>
      <sheetName val="S_W16"/>
      <sheetName val="TEMP_TORQUE16"/>
      <sheetName val="BACK_DATA16"/>
      <sheetName val="126_255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1_변경범위16"/>
      <sheetName val="팀별_합계15"/>
      <sheetName val="설비능력및_종합공정능력산출시_사용15"/>
      <sheetName val="일일_생산및판매계획_대_실적8"/>
      <sheetName val="상세_계산_내역14"/>
      <sheetName val="업체별_단가현황8"/>
      <sheetName val="코드_조건표9"/>
      <sheetName val="P&amp;L,Bal_Sheet,Cash_Forecast8"/>
      <sheetName val="MPS_Q3_FY048"/>
      <sheetName val="MPS_Q4_FY048"/>
      <sheetName val="1_세부비교원가(내수)8"/>
      <sheetName val="1_종합비교원가(내수_일반_유럽)8"/>
      <sheetName val="03_PFD-18"/>
      <sheetName val="2__Definitions8"/>
      <sheetName val="LAMBDA_자작15"/>
      <sheetName val="운임_환차손-Y16"/>
      <sheetName val="개발_TOOL_집계표14"/>
      <sheetName val="경상_개발비14"/>
      <sheetName val="비교원가제출_고8"/>
      <sheetName val="Basic_assumptions10"/>
      <sheetName val="HMC_사전원가(원혁기준)13%8"/>
      <sheetName val="2차_OIL량측정8"/>
      <sheetName val="MACRO1_XLM14"/>
      <sheetName val="재품별_단가8"/>
      <sheetName val="FLOW_PROSES_(A)11"/>
      <sheetName val="6_수입검사_8"/>
      <sheetName val="12_Inv_8"/>
      <sheetName val="97년_재료예산(안)8"/>
      <sheetName val="1_터빈8"/>
      <sheetName val="PRESS_DATA14"/>
      <sheetName val="Cost_Reduction14"/>
      <sheetName val="cost_base_e_dati8"/>
      <sheetName val="VPP(BD-010)_이상보고8"/>
      <sheetName val="장비_전체리스트8"/>
      <sheetName val="계산_DATA_입력14"/>
      <sheetName val="_15"/>
      <sheetName val="집중검사_리스트8"/>
      <sheetName val="10_예산_및_원가_계획(02년)8"/>
      <sheetName val="실행내역서_8"/>
      <sheetName val="개발_LIST8"/>
      <sheetName val="Data_Sheet8"/>
      <sheetName val="PC%계산(WM_COMM단차)8"/>
      <sheetName val="차체_품안표8"/>
      <sheetName val="1_1_2008_OTIF8"/>
      <sheetName val="1~3월_지시사항8"/>
      <sheetName val="1_POSITIONING8"/>
      <sheetName val="production_dept8"/>
      <sheetName val="Value_Analysis_-_Sheet_18"/>
      <sheetName val="BAFFLE_HMC_TABLE18"/>
      <sheetName val="XMA_12월_8,000대_원,부자재_完5"/>
      <sheetName val="YFA_10월분_원자재(10_12)_미납완료_完5"/>
      <sheetName val="YFA_10월분_부자재(10_7,9)_FEDEX_完5"/>
      <sheetName val="광주_소요량7"/>
      <sheetName val="진행중_설변8"/>
      <sheetName val="Upgrades_pricing7"/>
      <sheetName val="7_3_DY팀7"/>
      <sheetName val="공정능력(마운틴_홀_거리)7"/>
      <sheetName val="TEAM하반기_계획_(2)7"/>
      <sheetName val="PNL_ASS'Y_CRASH_PAD_UPR_RH7"/>
      <sheetName val="5-Why_Root_Cause_Analysis_7"/>
      <sheetName val="▶R_C_FRM7"/>
      <sheetName val="초_성7"/>
      <sheetName val="CHECK_성7"/>
      <sheetName val="공정능력_(2)14"/>
      <sheetName val="cpk_data7"/>
      <sheetName val="full_(2)7"/>
      <sheetName val="Production_Plan18"/>
      <sheetName val="S50_7"/>
      <sheetName val="무부하_회전수8"/>
      <sheetName val="Master_Cable14"/>
      <sheetName val="DBL_LPG시험10"/>
      <sheetName val="INVESTMENT_(Hardware)11"/>
      <sheetName val="GAGE_R&amp;R(FRT_UPR)5"/>
      <sheetName val="_16"/>
      <sheetName val="중공업_실적5"/>
      <sheetName val="_하반기_경비_조정계획_150627(사계_r2_기준)_5"/>
      <sheetName val="0_CHMSL_LED_ASSY5"/>
      <sheetName val="4_Vendor_price7"/>
      <sheetName val="14년_증판안_판촉7"/>
      <sheetName val="Moulding_data7"/>
      <sheetName val="SCP_45"/>
      <sheetName val="SCP_5_D2UXT5"/>
      <sheetName val="SCP_6_D2UX5"/>
      <sheetName val="Invest_(MAC)5"/>
      <sheetName val="SCP_Apr20155"/>
      <sheetName val="Summary_Sheet7"/>
      <sheetName val="Datasheet_for_KPI_Model_17"/>
      <sheetName val="HOLE_9905(1)8"/>
      <sheetName val="CONSUMO_DE_RESINA_4"/>
      <sheetName val="RFQ_Template5"/>
      <sheetName val="3월말_장기악성(국내)8"/>
      <sheetName val="2월말_장기악성(국내)8"/>
      <sheetName val="YOKE-H(10_3)7"/>
      <sheetName val="TABLE_DB7"/>
      <sheetName val="쌍용_data_base7"/>
      <sheetName val="VERTICAL_PIPE7"/>
      <sheetName val="2과_공수집계7"/>
      <sheetName val="108_수선비5"/>
      <sheetName val="2-1_제품군별계획대비실적(B_A)7"/>
      <sheetName val="OEM_이의제기_종합7"/>
      <sheetName val="품의서양식_(3)5"/>
      <sheetName val="업무분장_8"/>
      <sheetName val="4_20)통계적기법관리절차서4"/>
      <sheetName val="불량_리스트5"/>
      <sheetName val="불량_코드5"/>
      <sheetName val="Team_종합5"/>
      <sheetName val="ALPROFILE_발주실적14"/>
      <sheetName val="X-3_ENG14"/>
      <sheetName val="PFMEA_XLS10"/>
      <sheetName val="신고서_전10"/>
      <sheetName val="Sheet6_(3)14"/>
      <sheetName val="REAR_5"/>
      <sheetName val="abs_dac검사대비분석자료25"/>
      <sheetName val="MS_SPEC1"/>
      <sheetName val="1__보고5"/>
      <sheetName val="CAPA분석_360K11"/>
      <sheetName val="영업_일110"/>
      <sheetName val="(2)월생산현황_4"/>
      <sheetName val="RFQ_18048"/>
      <sheetName val="DS_MBR_RR_Side__-_PcA4"/>
      <sheetName val="Europe_PU-14"/>
      <sheetName val="1_TAT_Info_5"/>
      <sheetName val="Dual_PMP수율4"/>
      <sheetName val="GLOBAL_PT_NEW_FORMAT_OCT_200214"/>
      <sheetName val="Sch7a_(토요일)14"/>
      <sheetName val="실적_및_계획14"/>
      <sheetName val="Sheet1_(2)14"/>
      <sheetName val="PRO_(참조)14"/>
      <sheetName val="_PPAP_작성중__xlsx10"/>
      <sheetName val="기타_부자재4"/>
      <sheetName val="1_TP조립5"/>
      <sheetName val="Full_PBD4"/>
      <sheetName val="공정별공법-W_HSE-LH8"/>
      <sheetName val="DV_Flow_Chart_DV-PV1_(PFC)8"/>
      <sheetName val="MATEMST_(2)7"/>
      <sheetName val="_Common_Info_Page2"/>
      <sheetName val="RFQ_Form5"/>
      <sheetName val="Aug01_Status_Rpt2"/>
      <sheetName val="ISSUE_LIST5"/>
      <sheetName val="Input_Page2"/>
      <sheetName val="Input_Sheet2"/>
      <sheetName val="Base_Info2"/>
      <sheetName val="_0602주-무결점운동_진행현황_보고_(201406104"/>
      <sheetName val="PMBG12LD_장비및인원소요(D_A기준)_1"/>
      <sheetName val="NEW_TOOL_MASTER2"/>
      <sheetName val="3-2002년_소모공구비2"/>
      <sheetName val="개발원가_종합2"/>
      <sheetName val="3__관리점지수실적-1_1생산성14"/>
      <sheetName val="대외공문_8"/>
      <sheetName val="외주품_감점_유형_기준14"/>
      <sheetName val="97계획(96_117"/>
      <sheetName val="ERP도입후_시정현황8"/>
      <sheetName val="02년_SUC14"/>
      <sheetName val="원단위_전후비교14"/>
      <sheetName val="_SR3차원단위_(3)8"/>
      <sheetName val="Rate_data14"/>
      <sheetName val="Bosch_ADVP&amp;R14"/>
      <sheetName val="Purchasing_Data8"/>
      <sheetName val="Sec_1_-_RFQ14"/>
      <sheetName val="Drop-down_Lists7"/>
      <sheetName val="RELAY_FAX양식10"/>
      <sheetName val="2008_г10"/>
      <sheetName val="상세_견적서_(HMC)10"/>
      <sheetName val="2_중요한회계정책10"/>
      <sheetName val="9_관계기업투자10"/>
      <sheetName val="42_리스10"/>
      <sheetName val="25_법인세10"/>
      <sheetName val="Proj_List_00E10"/>
      <sheetName val="GLOBAL_PT_NEW_FORMAT_JULY__2009"/>
      <sheetName val="B053_(990701)공정능력PC%계산7"/>
      <sheetName val="2012_Volum8"/>
      <sheetName val="국내_7"/>
      <sheetName val="4,5공장_7"/>
      <sheetName val="시트_7"/>
      <sheetName val="Supplier_QRQC7"/>
      <sheetName val="GM_Master8"/>
      <sheetName val="4_3_첨부18"/>
      <sheetName val="검사협정_보충7"/>
      <sheetName val="제품명_(3)8"/>
      <sheetName val="6_N_m_CCW_전류8"/>
      <sheetName val="09년_현황8"/>
      <sheetName val="WTC_BODY一覧原紙8"/>
      <sheetName val="3_PT개발계획8"/>
      <sheetName val="1_기안을지7"/>
      <sheetName val="c_db112"/>
      <sheetName val="Danh_Mục2"/>
      <sheetName val="Danh_Muc2"/>
      <sheetName val="BI-FUEL_AIR_VENT_PIPE5"/>
      <sheetName val="8월_매출현황2"/>
      <sheetName val="3공장_순양전자2"/>
      <sheetName val="현진테크_(2)2"/>
      <sheetName val="동경cnc_지그2"/>
      <sheetName val="대한테크_집계2"/>
      <sheetName val="서연전자_(2)2"/>
      <sheetName val="삼익전자_(2)2"/>
      <sheetName val="삼익산업_(2)2"/>
      <sheetName val="시무인텔_(2)2"/>
      <sheetName val="성우일렉스_(2)2"/>
      <sheetName val="성호테크_(2)2"/>
      <sheetName val="2009년_매출_실적1"/>
      <sheetName val="LCAUTO_42"/>
      <sheetName val="LCAT수_조2"/>
      <sheetName val="외주수입검사_종합(6월)5"/>
      <sheetName val="금형_이력_카드2"/>
      <sheetName val="소재_이력2"/>
      <sheetName val="99_조정금액2"/>
      <sheetName val="THS_-_Key_Inputs2"/>
      <sheetName val="2005년_소요량1"/>
      <sheetName val="3_3검토국7"/>
      <sheetName val="1_종합평가표5"/>
      <sheetName val="Actual_In_&amp;_Out7"/>
      <sheetName val="Bas_Moteur7"/>
      <sheetName val="고객불만_건8"/>
      <sheetName val="Tool_Type1"/>
      <sheetName val="3__Acronyms_and_abbreviations1"/>
      <sheetName val="Input_Form_-_EingabeMaske1"/>
      <sheetName val="첨부13__사출(PAD)_카메라1"/>
      <sheetName val="거래선별_매출현황_내역4"/>
      <sheetName val="수식파일_(삭제금지)1"/>
      <sheetName val="03년_체제결과4"/>
      <sheetName val="5_Why's1"/>
      <sheetName val="부품_LIST1"/>
      <sheetName val="종합원가분석_1_1"/>
      <sheetName val="11_Inv_1"/>
      <sheetName val="1_생산01"/>
      <sheetName val="1_개발개요1"/>
      <sheetName val="G-Exchange_#6671"/>
      <sheetName val="C-Mix_Rate_&amp;_Revenue(calc)1"/>
      <sheetName val="InspectionData_(2)1"/>
      <sheetName val="01년2월현황_1"/>
      <sheetName val="Cover_page2"/>
      <sheetName val="Adjusted_OI2"/>
      <sheetName val="Adjusted_OI_(2)2"/>
      <sheetName val="Income_Stmt_(USD)2"/>
      <sheetName val="Income_Stmt_(RMB)2"/>
      <sheetName val="IS_Loc_Adj2"/>
      <sheetName val="Balance_Sht_(USD)2"/>
      <sheetName val="BS_Loc+Adj2"/>
      <sheetName val="Balance_Sht_(RMB)2"/>
      <sheetName val="Cash_Flow_(USD)2"/>
      <sheetName val="Cash_Forecast2"/>
      <sheetName val="IC_AP_AR3"/>
      <sheetName val="Cash_Cross_check2"/>
      <sheetName val="Unit_Price_without_LTA&amp;Pricing2"/>
      <sheetName val="Sales_without_LTA&amp;Pricing2"/>
      <sheetName val="Unit_ECN_Sales2"/>
      <sheetName val="Total_ECN_Sales2"/>
      <sheetName val="LTA_Percentage2"/>
      <sheetName val="LTA_Amount2"/>
      <sheetName val="Total_P2P2"/>
      <sheetName val="Net_Sales2"/>
      <sheetName val="Unit_Mat_Cost_Without_PS_VAVE2"/>
      <sheetName val="Material_cost_without_PS_VAVE2"/>
      <sheetName val="Unit_ECN_cost2"/>
      <sheetName val="ECN_cost_saving2"/>
      <sheetName val="Unit_Purchase_Saving2"/>
      <sheetName val="Total_Purchase_Saving2"/>
      <sheetName val="Unit_VAVE_Saving2"/>
      <sheetName val="Total_VAVE2"/>
      <sheetName val="Unit_Margin_Improvement2"/>
      <sheetName val="Total_Margin_Improvement2"/>
      <sheetName val="Unit_mat__cost_after_PS_VAVE2"/>
      <sheetName val="Total_Mat_cost_after_PS_VAVE2"/>
      <sheetName val="Unit_Inb_Freight_Rate2"/>
      <sheetName val="Inboud_Freight_Amount2"/>
      <sheetName val="Unit_Inb-Duty2"/>
      <sheetName val="Inbound_Duty2"/>
      <sheetName val="Material_cost_before_Scrap2"/>
      <sheetName val="Scrap_Rate2"/>
      <sheetName val="Scrap_Amount2"/>
      <sheetName val="Scrap_recovery_rate2"/>
      <sheetName val="Scrap_Recovery_Amount2"/>
      <sheetName val="Unit_Production_Auxiliary2"/>
      <sheetName val="Production_Auxiliary2"/>
      <sheetName val="Net_Material2"/>
      <sheetName val="Unit_OB_freight2"/>
      <sheetName val="Total_OB_freight2"/>
      <sheetName val="Total_LC&amp;OVH2"/>
      <sheetName val="LC&amp;OVH_Undefined_Var_2"/>
      <sheetName val="LC&amp;OVH_Undefined_Fix_2"/>
      <sheetName val="Total_headcount_&amp;_labor_cost2"/>
      <sheetName val="Direct_Labor_Cost2"/>
      <sheetName val="Indirect_Labor_Cost2"/>
      <sheetName val="Salary_Cost2"/>
      <sheetName val="MSI_-_FY(RMB)2"/>
      <sheetName val="MSI_-_Comm_Sales2"/>
      <sheetName val="MSI_-_IC_Sales2"/>
      <sheetName val="MSI_-_Mat_Cost2"/>
      <sheetName val="MSI_-_Direct_Labor2"/>
      <sheetName val="MSI_-_Variable_OH2"/>
      <sheetName val="MSI_-_Fixed_OH2"/>
      <sheetName val="05_新Table(간접직)1"/>
      <sheetName val="05계약내역(기존T_활용)1"/>
      <sheetName val="General_Assumptions1"/>
      <sheetName val="_제9차_회사표준_제개정_공청회_이의제기신청서_XLSX1"/>
      <sheetName val="LINE_PPM-분석2"/>
      <sheetName val="AQL(0_65)1"/>
      <sheetName val="Value_1"/>
      <sheetName val="400H_가공,금형비1"/>
      <sheetName val="List_Total1"/>
      <sheetName val="Person_Cost1"/>
      <sheetName val="THEO_DÕI_THAI_SẢN_(2)1"/>
      <sheetName val="Time_Man1"/>
      <sheetName val="Salary(Cus_)1"/>
      <sheetName val="OT_OVER1"/>
      <sheetName val="Segment_4_Bid_Sheet1"/>
      <sheetName val="Hi6810_功能信号表1"/>
      <sheetName val="6_FQC检验数据1"/>
      <sheetName val="2003_prod21"/>
      <sheetName val="2003_Target1"/>
      <sheetName val="RA_Bearer1"/>
      <sheetName val="Trend_Total_nguyên_nhân1"/>
      <sheetName val="設備預算總表附件3_1"/>
      <sheetName val="FA_Definitions1"/>
      <sheetName val="CPK(Process_Capanility)1"/>
      <sheetName val="2차_OI2"/>
      <sheetName val="SEP_20071"/>
      <sheetName val="Q1_&amp;_Q21"/>
      <sheetName val="devis_qcdp21"/>
      <sheetName val="22_보증금(전신전화가입권)1"/>
      <sheetName val="39_미지급법인세1"/>
      <sheetName val="Z41,Z42_이외total7"/>
      <sheetName val="개인별_교육현황1"/>
      <sheetName val="관리구역_책임자(181010)1"/>
      <sheetName val="ACU기청소2018-05-04_(3)1"/>
      <sheetName val="ASM_A동1"/>
      <sheetName val="SMT구역_(2)1"/>
      <sheetName val="관리구역_체크시트1"/>
      <sheetName val="관리구역_평가시트1"/>
      <sheetName val="담당자편성표_(B)1"/>
      <sheetName val="조립A구역_(2)1"/>
      <sheetName val="개선보고서_(2)1"/>
      <sheetName val="천정등기구_실적1"/>
      <sheetName val="02_08생산대상대수1"/>
      <sheetName val="한일자야(감액손실)_(2)1"/>
      <sheetName val="NUEVO_MODELOS_20181"/>
      <sheetName val="Budget_Imt_mensuel_(CFO)1"/>
      <sheetName val="CDV_Pte_mensuel1"/>
      <sheetName val="Evol_Prod_(Eqpt)1"/>
      <sheetName val="CAPVR_Pte_mensuel1"/>
      <sheetName val="2000_(원본)1"/>
      <sheetName val="Danh_sach_Hàn_thùng1"/>
      <sheetName val="Mẫu_DMVT1"/>
      <sheetName val="Mẫu_DMVT_(2)1"/>
      <sheetName val="DANH_MỤC_NHÓM_ĐỐI_TƯỢNG1"/>
      <sheetName val="Nhap_T81"/>
      <sheetName val="Begining_detail-CTIET1"/>
      <sheetName val="Summary-TOMLUOC_1"/>
      <sheetName val="SO_TONG_HOP_CONG_NO1"/>
      <sheetName val="DM_KHAU_HAO1"/>
      <sheetName val="THƯ_VIỆN1"/>
      <sheetName val="Nguon_PT_xetai1"/>
      <sheetName val="Nguon_PT_xe_Ben1"/>
      <sheetName val="Bien_so1"/>
      <sheetName val="MỤC_LỤC1"/>
      <sheetName val="Ghi_chú1"/>
      <sheetName val="1__Định_hướng_HĐ_CN_năm_20191"/>
      <sheetName val="2_1_Tổng_quan_TT_KD_xe_DL1"/>
      <sheetName val="2_2_Tổng_quan_TT_DVPT_DL1"/>
      <sheetName val="3_1__ĐKM_xe_DL1"/>
      <sheetName val="3_2_1__KH_KD-MKT_&amp;_TCKD_xe_KIA1"/>
      <sheetName val="3_2_2_CSBH_KIA1"/>
      <sheetName val="3_2_3__KH_KD-MKT&amp;TCKD_DVPT1"/>
      <sheetName val="Pv_SL1"/>
      <sheetName val="3_3_1_KH_KD-MKT_&amp;_TCKD_Mazda1"/>
      <sheetName val="3_3_2_CSBH_MAZDA1"/>
      <sheetName val="3_3_3_KH_KD-MKT&amp;TCKD_DVPT_MAZD1"/>
      <sheetName val="3_4__DVPT_SR_KIA_MAZDA1"/>
      <sheetName val="3_4_1_KH_KD-MKT&amp;TCKD_PEUGEOT1"/>
      <sheetName val="3_4_2_CSBH_PEUGEOT1"/>
      <sheetName val="3_4_3_KH_KD-MKT&amp;TC_DVPT_PEUGEO1"/>
      <sheetName val="3_5__TÀI_CHÍNH_KD_XE_KIA_MAZDA1"/>
      <sheetName val="4_1_Tổng_quan_TT_KD_Tai,_Bus1"/>
      <sheetName val="4_2_Tổng_quan_TT_DVPT_Tai_Bus1"/>
      <sheetName val="5_1__ĐKM_xe_Tai,_Bus1"/>
      <sheetName val="PTBH_20181"/>
      <sheetName val="SL_-_TVBH1"/>
      <sheetName val="5_2a__KD_Xe_Fuso1"/>
      <sheetName val="5_2b__KD_Xe_Foton1"/>
      <sheetName val="5_2c__KD_Xe_Bus1"/>
      <sheetName val="5_2__KH_KD-MKT&amp;TCKD_xe_Tải,_Bu1"/>
      <sheetName val="5_3__CSBH_xe_Tải,_Bus1"/>
      <sheetName val="5_4_KH_KD-MKT&amp;TC_DVPT_Tải,_Bus1"/>
      <sheetName val="Review_note1"/>
      <sheetName val="6_1_ĐKĐK1"/>
      <sheetName val="6_2__Bảo_hiểm1"/>
      <sheetName val="6_3__Tín_dụng1"/>
      <sheetName val="6_4__GSHT_&amp;_PH1"/>
      <sheetName val="6_5_DVHT1"/>
      <sheetName val="7_1_KH_nhân_sự1"/>
      <sheetName val="7_2__Định_biên_&amp;_Lương1"/>
      <sheetName val="7_3_KH_thưởng_năng_suất1"/>
      <sheetName val="Check_TH1"/>
      <sheetName val="8__Hành_chính1"/>
      <sheetName val="8_11"/>
      <sheetName val="9_1__Duy_tu_bảo_trì1"/>
      <sheetName val="9_2__Cải_tạo,_nâng_cấp1"/>
      <sheetName val="10__TSCĐ_-_CCDC1"/>
      <sheetName val="11D__Tài_chính_KD_XE_TỔNG1"/>
      <sheetName val="11E__Tài_chính_KD_DVPT_TỔNG1"/>
      <sheetName val="11A__Tài_chính_SR_KIA1"/>
      <sheetName val="11B__Tài_chính_SR_MAZDA1"/>
      <sheetName val="11D__Tài_chính_SR_Peugout1"/>
      <sheetName val="11C__Tài_chính_SR_TẢI_BUS1"/>
      <sheetName val="11D__Tài_chính_SR_Du_lịch1"/>
      <sheetName val="11__Tài_chính_Chi_nhánh1"/>
      <sheetName val="12__SĐTC1"/>
      <sheetName val="INATAKE_SYS1"/>
      <sheetName val="영업_입수계획_1"/>
      <sheetName val="참고1_02_판매계획_(수량)1"/>
      <sheetName val="전사_경영계획_수량1"/>
      <sheetName val="MASTER_DATA"/>
      <sheetName val="Duration_1"/>
      <sheetName val="견적서_detail_Main_1"/>
      <sheetName val="20060624_공조제어1"/>
      <sheetName val="공정공수_XLS1"/>
      <sheetName val="풍량상한치_제한_data1"/>
      <sheetName val="Source_List1"/>
      <sheetName val="After_sales8"/>
      <sheetName val="Interco_&amp;_PVS_Loc_Cur7"/>
      <sheetName val="OEM_Plan8"/>
      <sheetName val="첨부4_기술평가서7"/>
      <sheetName val="99년12월_실적DATA2"/>
      <sheetName val="J2(P_MT)7"/>
      <sheetName val="PS_SIDE_OTR_INR_공정개선_상세6"/>
      <sheetName val="TL_PROTO_2열2"/>
      <sheetName val="★금형비_계산서7"/>
      <sheetName val="LOWSIDE_비교7"/>
      <sheetName val="PACKING_LIST2"/>
      <sheetName val="COOLING_UNIT2"/>
      <sheetName val="자동차_종합지표8"/>
      <sheetName val="보강사_소요량7"/>
      <sheetName val="P&amp;L_account8"/>
      <sheetName val="118_세금과공과7"/>
      <sheetName val="경영재무_(입력)7"/>
      <sheetName val="연구개발_(입력)7"/>
      <sheetName val="일반현황_(입력)7"/>
      <sheetName val="품질관리_(입력)7"/>
      <sheetName val="1_2_2완제품검사('00_4월)_(가라)7"/>
      <sheetName val="#1-1_(2)2"/>
      <sheetName val="2-2_매출분석2"/>
      <sheetName val="기초_DATA2"/>
      <sheetName val="신흥테크_세부내역_LIST2"/>
      <sheetName val="Issues_List2"/>
      <sheetName val="Actual_data2"/>
      <sheetName val="기준정보(A)_15_10_273"/>
      <sheetName val="단중_및_예비길이_SHEET_15_9_5(K)3"/>
      <sheetName val="15_1_02_15년_1월예시계획3"/>
      <sheetName val="15년_12월_시작재공품_15_12_33"/>
      <sheetName val="기준정보(A)_12_02_233"/>
      <sheetName val="STD__CAB3"/>
      <sheetName val="STD__NCAB3"/>
      <sheetName val="원소재_변경_상세3"/>
      <sheetName val="직거래가_변경3"/>
      <sheetName val="PL_By_Model(Result)2"/>
      <sheetName val="Cty+XN(KT_2005)1"/>
      <sheetName val="24_냉각실용添11"/>
      <sheetName val="노원열병합__건축공사기성내역서3"/>
      <sheetName val="Gia_vat_tu3"/>
      <sheetName val="Data_Not_Used3"/>
      <sheetName val="FTQ_Data3"/>
      <sheetName val="Int_Pulls_Data3"/>
      <sheetName val="Int_Spills_Data3"/>
      <sheetName val="PPM_Data3"/>
      <sheetName val="Pulls_Data3"/>
      <sheetName val="Spills_Data3"/>
      <sheetName val="PP%-low_RPM1"/>
      <sheetName val="After_Sales_Supplier_#'s1"/>
      <sheetName val="원단위_1계_2계6"/>
      <sheetName val="CAR_Form_Summary1"/>
      <sheetName val="LINE_운영안7"/>
      <sheetName val="원가_종합8"/>
      <sheetName val="Validation_Lists7"/>
      <sheetName val="Schedule_11"/>
      <sheetName val="제품별_매출8"/>
      <sheetName val="Data_Working_Time8"/>
      <sheetName val="Order_status8"/>
      <sheetName val="Order_status27"/>
      <sheetName val="Customer_Master7"/>
      <sheetName val="Common_code7"/>
      <sheetName val="Order_Status_Master7"/>
      <sheetName val="Product_Master7"/>
      <sheetName val="사무용품_신청7"/>
      <sheetName val="Net_Revenue2"/>
      <sheetName val="7)_133677342"/>
      <sheetName val="기초_데이터2"/>
      <sheetName val="Rollforward_{bpe}"/>
      <sheetName val="Allow_-_SR&amp;D"/>
      <sheetName val="220_(2)2"/>
      <sheetName val="표지_(2)2"/>
      <sheetName val="중요차종_(090131)2"/>
      <sheetName val="PU_FOAM_가격조정_기준"/>
      <sheetName val="Data_Input1"/>
      <sheetName val="개선대책_양식3"/>
      <sheetName val="S_P"/>
      <sheetName val="R_FJS_CAR_(old)"/>
      <sheetName val="Certificate_list_"/>
      <sheetName val="REPAIR_DATA_-_CONTAINER_#52"/>
      <sheetName val="6_Parent_S__Fixed_Prod"/>
      <sheetName val="Material_References1"/>
      <sheetName val="ADJTBL_31001"/>
      <sheetName val="AOP_Summary-21"/>
      <sheetName val="BOM_Cost_(R-U713MHH)"/>
      <sheetName val="BAT1_"/>
      <sheetName val="케이스_재공_재고"/>
      <sheetName val="업체손실공수_xls1"/>
      <sheetName val="U268_4x4_AT(walk)Mitsu"/>
      <sheetName val="2_Underbody_DT"/>
      <sheetName val="8_공정능력평가(5)"/>
      <sheetName val="FRT_재료비"/>
      <sheetName val="2차_OI?࠱"/>
      <sheetName val="FAX_(2)"/>
      <sheetName val="0_주광원_LED_ASSY"/>
      <sheetName val="9_초기공정능력조사(을)"/>
      <sheetName val="1-1_연월차_개인별_보전수당"/>
      <sheetName val="00-Input_Values"/>
      <sheetName val="Input_Values"/>
      <sheetName val="Corp_acronym"/>
      <sheetName val="4_销售计划"/>
      <sheetName val="Output_1_(2)"/>
      <sheetName val="Danh_sach"/>
      <sheetName val="Bang_KL"/>
      <sheetName val="Lcau_-_Lxuc"/>
      <sheetName val="입력_List3"/>
      <sheetName val="DO_NOT_DELETE2"/>
      <sheetName val="기종별_합계"/>
      <sheetName val="Export_Data"/>
      <sheetName val="BOX_ASSY"/>
      <sheetName val="실사LIST-중간가공품(05_12_27현재)_(2)"/>
      <sheetName val="4_Financial"/>
      <sheetName val="3_4)__FR_종합"/>
      <sheetName val="3_4)__RR_종합"/>
      <sheetName val="RFQ_Cover_Sheeet"/>
      <sheetName val="FRN_02000"/>
      <sheetName val="Diaph1_values"/>
      <sheetName val="Diaph2_values"/>
      <sheetName val="Diaph_values"/>
      <sheetName val="Cushion_datas"/>
      <sheetName val="P_O_(LOCAL)"/>
      <sheetName val="UPPER_도면"/>
      <sheetName val="Kautex_4WD_St_IV_P&amp;D"/>
      <sheetName val="Sachs_FL_WHL"/>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repeatative_rejection"/>
      <sheetName val="Personnaliser___"/>
      <sheetName val="Takt_Time"/>
      <sheetName val="4_경비_5_영업외수지"/>
      <sheetName val="Sch1_-_P&amp;L_Summary"/>
      <sheetName val="Sch2_-_BalSht_Summary"/>
      <sheetName val="Sch3_-_CFlow_Summary"/>
      <sheetName val="Model_Synthesis_Report"/>
      <sheetName val="2019년_생산수량"/>
      <sheetName val="19년_종합_CT"/>
      <sheetName val="delta_impedance(평균)"/>
      <sheetName val="SUST_DEV_&amp;_OTHER"/>
      <sheetName val="OEM_"/>
      <sheetName val="August_2003"/>
      <sheetName val="OE_UMC"/>
      <sheetName val="Analysis-Others_Pg_4"/>
      <sheetName val="Fx_Rates"/>
      <sheetName val="FY_12_Interiors_Volume1"/>
      <sheetName val="INT_Price_FY12_MFC1"/>
      <sheetName val="強度_CN_A1_C10H_152H"/>
      <sheetName val="II__CF"/>
      <sheetName val="I__Assumptions"/>
      <sheetName val="CONN_조립"/>
      <sheetName val="04_03월소일정계획"/>
      <sheetName val="_관리계획서_Rev_01_xlsx"/>
      <sheetName val="Costed_BOM_2ndR_40%"/>
      <sheetName val="seat-sdn_only"/>
      <sheetName val="10-2_ED&amp;D_EQU"/>
      <sheetName val="Business_Plan"/>
      <sheetName val="Organization_chart20191002"/>
      <sheetName val="RESPONSIBILITY_MATRIX"/>
      <sheetName val="DS-Thuong_6T_dau"/>
      <sheetName val="CHI_TIẾT"/>
      <sheetName val="거래선_생산계획"/>
      <sheetName val="3_학점이수(사내_사외교육)"/>
      <sheetName val="3__트림별_내수"/>
      <sheetName val="3__트림별_북미"/>
      <sheetName val="3__트림별_유럽"/>
      <sheetName val="23_보증금(전신전화가입권)"/>
      <sheetName val="Group Consolidated"/>
      <sheetName val="Inputs"/>
      <sheetName val="Quantity"/>
      <sheetName val="Constants"/>
      <sheetName val="사양변경통보서"/>
      <sheetName val="2020년도 교육 참석 현황_Raw Data"/>
      <sheetName val="产品成本计算表(短裤)"/>
      <sheetName val="TFT_Attendace1"/>
      <sheetName val="share_year=5"/>
      <sheetName val="Histogram Chart"/>
      <sheetName val="Freq error DATA"/>
      <sheetName val="Freq HISTOGRAM"/>
      <sheetName val="Home"/>
      <sheetName val="Histogram_Chart"/>
      <sheetName val="Freq_error_DATA"/>
      <sheetName val="Freq_HISTOGRAM"/>
      <sheetName val="delta_impedance(평균)1"/>
      <sheetName val="Histogram_Chart1"/>
      <sheetName val="Freq_error_DATA1"/>
      <sheetName val="Freq_HISTOGRAM1"/>
      <sheetName val="일일붙여라"/>
      <sheetName val="소특"/>
      <sheetName val="95TOTREV"/>
      <sheetName val="9609Aß"/>
      <sheetName val="Stand off"/>
      <sheetName val="원가table"/>
      <sheetName val="COA-17"/>
      <sheetName val="C-18"/>
      <sheetName val="Detail report"/>
      <sheetName val="_REF"/>
      <sheetName val="첨#3. PCB"/>
      <sheetName val="Detail_SX"/>
      <sheetName val="Detail_KTTB"/>
      <sheetName val="두께"/>
      <sheetName val="Sheet7"/>
      <sheetName val="EO 이력관리대장"/>
      <sheetName val="누TB"/>
      <sheetName val="07년계획"/>
      <sheetName val="MIP"/>
      <sheetName val="개조 요청서"/>
      <sheetName val="매출채권"/>
      <sheetName val="KeyData"/>
      <sheetName val=" 쿠첸 CIR-301 제원현황(170317).xlsx"/>
      <sheetName val="통제목록"/>
      <sheetName val="변압94"/>
      <sheetName val="지급융통"/>
      <sheetName val="하수급견적대비"/>
      <sheetName val="첨부1"/>
      <sheetName val="BOM CODE"/>
      <sheetName val="공정일보data"/>
      <sheetName val="타이시트"/>
      <sheetName val="발잔"/>
      <sheetName val="입고"/>
      <sheetName val="제품재고"/>
      <sheetName val="차월계획"/>
      <sheetName val="표지★"/>
      <sheetName val="신규계산서(양식)"/>
      <sheetName val="A01_FM00"/>
      <sheetName val="(삼성)Index"/>
      <sheetName val="CIVIL4"/>
      <sheetName val="96 하반기 전시회 경비"/>
      <sheetName val="REQUEST"/>
      <sheetName val="直接材料"/>
      <sheetName val="Summary Capex Info-Cal (master)"/>
      <sheetName val="Corporate"/>
      <sheetName val="LOF"/>
      <sheetName val="人员信息"/>
      <sheetName val="设备信息编号"/>
      <sheetName val="S26_EK"/>
      <sheetName val="전산품의"/>
      <sheetName val="Grille Q3P Organe"/>
      <sheetName val="부서관리점-1"/>
      <sheetName val="2P표지"/>
      <sheetName val="교정"/>
      <sheetName val="대리점"/>
      <sheetName val="전표10월"/>
      <sheetName val="AL주단조"/>
      <sheetName val="직수출단가"/>
      <sheetName val="BL계획"/>
      <sheetName val="TOOLING_9143RD"/>
      <sheetName val="Grille_Q3P_Organe"/>
      <sheetName val="Grille_Q3P_Organe1"/>
      <sheetName val="Table(APG MF)"/>
      <sheetName val="Pt Rates"/>
      <sheetName val="분담율"/>
      <sheetName val="51755-C1150"/>
      <sheetName val="2.(1설원.첨)"/>
      <sheetName val="유형자산대장"/>
      <sheetName val="7월손익"/>
      <sheetName val="5131"/>
      <sheetName val="LIB"/>
      <sheetName val="실적집계"/>
      <sheetName val="인원현황"/>
      <sheetName val="EF-SONAĀ考"/>
      <sheetName val="alignments"/>
      <sheetName val="Description"/>
      <sheetName val="040915"/>
      <sheetName val="T2"/>
      <sheetName val="Component List"/>
      <sheetName val="Data051409"/>
      <sheetName val="2환율(120량)"/>
      <sheetName val="TextControl"/>
      <sheetName val="Text Control"/>
      <sheetName val="text contl"/>
      <sheetName val="XD 담력저감"/>
      <sheetName val="RATING"/>
      <sheetName val="철탑공사"/>
      <sheetName val="원가검토가 (현양산품)"/>
      <sheetName val="원가검토가 (최초견적가)"/>
      <sheetName val="원가검토가 (최초양산품)"/>
      <sheetName val="VM"/>
      <sheetName val="Anlycs"/>
      <sheetName val="경로재분석최종(금한요구소요그룹)"/>
      <sheetName val="RT Table"/>
      <sheetName val="PROGRAM1"/>
      <sheetName val="10월판관"/>
      <sheetName val="Лист1"/>
      <sheetName val="99년하반기"/>
      <sheetName val="2-2매장별매출계획"/>
      <sheetName val="LOB"/>
      <sheetName val="입력 데이타"/>
      <sheetName val="BRACKET"/>
      <sheetName val="本番環境"/>
      <sheetName val="B-9-2"/>
      <sheetName val="C(1-2)"/>
      <sheetName val="CPI_MENU"/>
      <sheetName val="推移dat"/>
      <sheetName val="K不良率ALL"/>
      <sheetName val="K責任ALL"/>
      <sheetName val="メニュー"/>
      <sheetName val="FTMTG1"/>
      <sheetName val="ＴＡ２"/>
      <sheetName val="inb"/>
      <sheetName val="손익분석"/>
      <sheetName val="월별계획"/>
      <sheetName val="중국_DATA"/>
      <sheetName val="TLc 개조차(목표원가)"/>
      <sheetName val="RDBODY"/>
      <sheetName val="제품코드"/>
      <sheetName val="9914"/>
      <sheetName val="MASTER_LIST"/>
      <sheetName val="가공UPH"/>
      <sheetName val="Sheet1 (3)"/>
      <sheetName val="원97"/>
      <sheetName val="의장34반"/>
      <sheetName val="의장2반 "/>
      <sheetName val="Detail Defect COMBO KAISER"/>
      <sheetName val="PRADEEP"/>
      <sheetName val="MODEL"/>
      <sheetName val="28.8부"/>
      <sheetName val="KQ.1"/>
      <sheetName val="매입코드"/>
      <sheetName val="Data_Umum"/>
      <sheetName val="포라이트"/>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terco_&amp;_PVS_Loc_Cur8"/>
      <sheetName val="TL_PROTO_2열3"/>
      <sheetName val="OEM_Plan9"/>
      <sheetName val="c_db113"/>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MPS_Q3_FY049"/>
      <sheetName val="MPS_Q4_FY04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Personnaliser___1"/>
      <sheetName val="Takt_Time1"/>
      <sheetName val="RFQ_18049"/>
      <sheetName val="보강사_소요량8"/>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Issues_List3"/>
      <sheetName val="LINE_PPM-분석3"/>
      <sheetName val="Actual_data3"/>
      <sheetName val="Data_Working_Time9"/>
      <sheetName val="Kautex_4WD_St_IV_P&amp;D1"/>
      <sheetName val="Sachs_FL_WHL1"/>
      <sheetName val="BOX_ASSY1"/>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CONN_조립1"/>
      <sheetName val="Organization_chart201910021"/>
      <sheetName val="RESPONSIBILITY_MATRIX1"/>
      <sheetName val="_쿠첸_CIR-301_제원현황(170317)_xlsx"/>
      <sheetName val="BOM_CODE"/>
      <sheetName val="개조_요청서"/>
      <sheetName val="96_하반기_전시회_경비"/>
      <sheetName val="Summary_Capex_Info-Cal_(master)"/>
      <sheetName val="2_(1설원_첨)"/>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입력_데이타"/>
      <sheetName val="TLc_개조차(목표원가)"/>
      <sheetName val="Sheet1_(3)"/>
      <sheetName val="의장2반_"/>
      <sheetName val="Detail_Defect_COMBO_KAISER"/>
      <sheetName val="KQ_1"/>
      <sheetName val="28_8부"/>
      <sheetName val="3rd DESIGN APRD"/>
      <sheetName val="Data-year2001i"/>
      <sheetName val="Tien Thuong"/>
      <sheetName val="NC XL 6T cuoi 01 CTy"/>
      <sheetName val="Data -6T dau"/>
      <sheetName val="Cong 6T"/>
      <sheetName val="ORIGN"/>
      <sheetName val="도"/>
      <sheetName val="BEND LOSS"/>
      <sheetName val="지역개발"/>
      <sheetName val="980731"/>
      <sheetName val="Intercompany Detail"/>
      <sheetName val="plan&amp;section of foundation"/>
      <sheetName val="재료비집계표"/>
      <sheetName val="공정능력외경2OF3"/>
      <sheetName val="生产"/>
      <sheetName val="4. 가격구조"/>
      <sheetName val="판매일보"/>
      <sheetName val="HOSE절단생산"/>
      <sheetName val="PIPE절단생산"/>
      <sheetName val="PIPE성형생산"/>
      <sheetName val="총무"/>
      <sheetName val="연령현황"/>
      <sheetName val="등록양식(가로)"/>
      <sheetName val="수익율분석"/>
      <sheetName val="1 page"/>
      <sheetName val="Language"/>
      <sheetName val="Tabelle1"/>
      <sheetName val="대외"/>
      <sheetName val="Special rack (Packaging Input)"/>
      <sheetName val="MAIN 4"/>
      <sheetName val="지수"/>
      <sheetName val="99年度原単位"/>
      <sheetName val="interchange"/>
      <sheetName val="판매 계획 대 실적"/>
      <sheetName val="유형자산리드-5700"/>
      <sheetName val="품번리스트"/>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row r="6">
          <cell r="A6">
            <v>1</v>
          </cell>
        </row>
      </sheetData>
      <sheetData sheetId="21">
        <row r="6">
          <cell r="A6">
            <v>1</v>
          </cell>
        </row>
      </sheetData>
      <sheetData sheetId="22">
        <row r="6">
          <cell r="A6">
            <v>1</v>
          </cell>
        </row>
      </sheetData>
      <sheetData sheetId="23">
        <row r="6">
          <cell r="A6">
            <v>1</v>
          </cell>
        </row>
      </sheetData>
      <sheetData sheetId="24">
        <row r="6">
          <cell r="A6">
            <v>1</v>
          </cell>
        </row>
      </sheetData>
      <sheetData sheetId="25">
        <row r="6">
          <cell r="A6">
            <v>1</v>
          </cell>
        </row>
      </sheetData>
      <sheetData sheetId="26">
        <row r="6">
          <cell r="A6">
            <v>1</v>
          </cell>
        </row>
      </sheetData>
      <sheetData sheetId="27"/>
      <sheetData sheetId="28">
        <row r="6">
          <cell r="A6">
            <v>1</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refreshError="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refreshError="1"/>
      <sheetData sheetId="250"/>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